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mc:AlternateContent xmlns:mc="http://schemas.openxmlformats.org/markup-compatibility/2006">
    <mc:Choice Requires="x15">
      <x15ac:absPath xmlns:x15ac="http://schemas.microsoft.com/office/spreadsheetml/2010/11/ac" url="G:\Groups\Documents and research\Economic and Fiscal Outlook\Autumn 2025\FINAL WEB VERSIONS\"/>
    </mc:Choice>
  </mc:AlternateContent>
  <xr:revisionPtr revIDLastSave="0" documentId="13_ncr:1_{FD25E74D-9B9B-40D8-B4BB-A1F2DE69254D}" xr6:coauthVersionLast="47" xr6:coauthVersionMax="47" xr10:uidLastSave="{00000000-0000-0000-0000-000000000000}"/>
  <bookViews>
    <workbookView xWindow="-120" yWindow="-120" windowWidth="34080" windowHeight="22080" xr2:uid="{AB807884-A15D-48DA-860A-56E67B58D709}"/>
  </bookViews>
  <sheets>
    <sheet name="Contents" sheetId="14" r:id="rId1"/>
    <sheet name="Chapter 2" sheetId="2" r:id="rId2"/>
    <sheet name="T2.1" sheetId="3" r:id="rId3"/>
    <sheet name="T2.2" sheetId="4" r:id="rId4"/>
    <sheet name="T2.3" sheetId="5" r:id="rId5"/>
    <sheet name="T2.4" sheetId="6" r:id="rId6"/>
    <sheet name="T2.5" sheetId="7" r:id="rId7"/>
    <sheet name="T2.6" sheetId="8" r:id="rId8"/>
    <sheet name="T2.7" sheetId="9" r:id="rId9"/>
    <sheet name="T2.8" sheetId="10" r:id="rId10"/>
    <sheet name="T2.9" sheetId="11" r:id="rId11"/>
    <sheet name="Chapter 3" sheetId="15" r:id="rId12"/>
    <sheet name="T3.1" sheetId="16" r:id="rId13"/>
    <sheet name="C3.1" sheetId="17" r:id="rId14"/>
    <sheet name="T3.2" sheetId="18" r:id="rId15"/>
    <sheet name="T3.3" sheetId="19" r:id="rId16"/>
    <sheet name="T3.4" sheetId="20" r:id="rId17"/>
    <sheet name="T3.5" sheetId="21" r:id="rId18"/>
    <sheet name="C3.2" sheetId="22" r:id="rId19"/>
    <sheet name="T3.6" sheetId="23" r:id="rId20"/>
    <sheet name="T3.7" sheetId="24" r:id="rId21"/>
    <sheet name="T3.8" sheetId="25" r:id="rId22"/>
    <sheet name="Chapter 4" sheetId="26" r:id="rId23"/>
    <sheet name="T4.1" sheetId="27" r:id="rId24"/>
    <sheet name="T4.2" sheetId="28" r:id="rId25"/>
    <sheet name="T4.3" sheetId="29" r:id="rId26"/>
    <sheet name="Chapter 5" sheetId="30" r:id="rId27"/>
    <sheet name="T5.1" sheetId="31" r:id="rId28"/>
    <sheet name="T5.2" sheetId="32" r:id="rId29"/>
    <sheet name="C5.1" sheetId="33" r:id="rId30"/>
    <sheet name="C5.2" sheetId="34" r:id="rId31"/>
    <sheet name="T5.3" sheetId="35" r:id="rId32"/>
    <sheet name="T5.4" sheetId="36" r:id="rId33"/>
    <sheet name="T5.5" sheetId="37" r:id="rId34"/>
    <sheet name="C5.3" sheetId="38" r:id="rId35"/>
    <sheet name="T5.A" sheetId="39" r:id="rId36"/>
    <sheet name="C5.A" sheetId="40" r:id="rId37"/>
    <sheet name="C5.B" sheetId="41" r:id="rId38"/>
    <sheet name="T5.6" sheetId="42" r:id="rId39"/>
    <sheet name="Annex A" sheetId="43" r:id="rId40"/>
    <sheet name="TA.1 " sheetId="44" r:id="rId41"/>
    <sheet name="TA.2" sheetId="45" r:id="rId42"/>
    <sheet name="TA.3" sheetId="46" r:id="rId43"/>
  </sheets>
  <definedNames>
    <definedName name="__123Graph_A" hidden="1">#REF!</definedName>
    <definedName name="__123Graph_AALLTAX" hidden="1">#REF!</definedName>
    <definedName name="__123Graph_ACFSINDIV" hidden="1">#REF!</definedName>
    <definedName name="__123Graph_ACHGSPD1" hidden="1">#REF!</definedName>
    <definedName name="__123Graph_ACHGSPD2"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GSPD1" hidden="1">#REF!</definedName>
    <definedName name="__123Graph_BCHGSPD2"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CB" hidden="1">#REF!</definedName>
    <definedName name="__123Graph_BPDTRENDS" hidden="1">#REF!</definedName>
    <definedName name="__123Graph_BPIC" hidden="1">#REF!</definedName>
    <definedName name="__123Graph_BTOTAL" hidden="1">#REF!</definedName>
    <definedName name="__123Graph_CACT13BUD" hidden="1">#REF!</definedName>
    <definedName name="__123Graph_CCFSINDIV" hidden="1">#REF!</definedName>
    <definedName name="__123Graph_CCFSUK" hidden="1">#REF!</definedName>
    <definedName name="__123Graph_CEFF" hidden="1">#REF!</definedName>
    <definedName name="__123Graph_CGR14PBF1" hidden="1">#REF!</definedName>
    <definedName name="__123Graph_CLBF" hidden="1">#REF!</definedName>
    <definedName name="__123Graph_CPIC" hidden="1">#REF!</definedName>
    <definedName name="__123Graph_DACT13BUD" hidden="1">#REF!</definedName>
    <definedName name="__123Graph_DCFSINDIV" hidden="1">#REF!</definedName>
    <definedName name="__123Graph_DCFSUK"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ACT13BUD" hidden="1">#REF!</definedName>
    <definedName name="__123Graph_ECFSINDIV" hidden="1">#REF!</definedName>
    <definedName name="__123Graph_ECFSUK"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ACT13BUD" hidden="1">#REF!</definedName>
    <definedName name="__123Graph_FCFSUK"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GSPD1" hidden="1">#REF!</definedName>
    <definedName name="__123Graph_XCHGSPD2"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bot1">#REF!</definedName>
    <definedName name="__bot2">#REF!</definedName>
    <definedName name="__bot3">#REF!</definedName>
    <definedName name="__bot4">#REF!</definedName>
    <definedName name="__bot5">#REF!</definedName>
    <definedName name="__bot6">#REF!</definedName>
    <definedName name="__top1">#REF!</definedName>
    <definedName name="__top2">#REF!</definedName>
    <definedName name="__top3">#REF!</definedName>
    <definedName name="__top4">#REF!</definedName>
    <definedName name="__top5">#REF!</definedName>
    <definedName name="__top6">#REF!</definedName>
    <definedName name="_1_">#REF!</definedName>
    <definedName name="_1__123Graph_ACHART_15" hidden="1">#REF!</definedName>
    <definedName name="_1_0">#REF!</definedName>
    <definedName name="_10__123Graph_XCHART_15" hidden="1">#REF!</definedName>
    <definedName name="_1234graph" hidden="1">#REF!</definedName>
    <definedName name="_2__123Graph_BCHART_10" hidden="1">#REF!</definedName>
    <definedName name="_2_0">#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5__123Graph_CCHART_10" hidden="1">#REF!</definedName>
    <definedName name="_5_0ecw">#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Fill" hidden="1">#REF!</definedName>
    <definedName name="_Key1"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lready">#REF!</definedName>
    <definedName name="AME">OFFSET(#REF!,0,0,MAX(#REF!),1)</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vdffsdvgvsdfvsdfvbsf">#REF!</definedName>
    <definedName name="BLPH1" hidden="1">#REF!</definedName>
    <definedName name="BLPH2" hidden="1">#REF!</definedName>
    <definedName name="BLPH3" hidden="1">#REF!</definedName>
    <definedName name="BLPH4" hidden="1">#REF!</definedName>
    <definedName name="BLPH5" hidden="1">#REF!</definedName>
    <definedName name="CDEL">OFFSET(#REF!,0,0,MAX(#REF!),1)</definedName>
    <definedName name="cfg_baseforecast">#REF!</definedName>
    <definedName name="CLASSIFICATION">#REF!</definedName>
    <definedName name="CoL">#REF!</definedName>
    <definedName name="Conference">#REF!</definedName>
    <definedName name="Conferences">#REF!</definedName>
    <definedName name="Consolidation">#REF!</definedName>
    <definedName name="CoverHead">#REF!</definedName>
    <definedName name="CT" hidden="1">#REF!</definedName>
    <definedName name="CTNABS" hidden="1">#REF!</definedName>
    <definedName name="datazone">#REF!</definedName>
    <definedName name="Days">#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ndn">#REF!</definedName>
    <definedName name="dsf">#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ed">#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scost">#REF!</definedName>
    <definedName name="eeapp">#REF!</definedName>
    <definedName name="EFO" hidden="1">#REF!</definedName>
    <definedName name="Ev">#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fe">#REF!</definedName>
    <definedName name="female">#REF!</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sdfsdfs">#REF!</definedName>
    <definedName name="fyTdate">#REF!</definedName>
    <definedName name="fyTindex">#REF!</definedName>
    <definedName name="fyTrow">#REF!</definedName>
    <definedName name="fyu" hidden="1">#REF!</definedName>
    <definedName name="General_CDEL">OFFSET(#REF!,0,0,MAX(#REF!)-1,1)</definedName>
    <definedName name="General_RDEL">OFFSET(#REF!,0,0,MAX(#REF!)-1,1)</definedName>
    <definedName name="gggg">#REF!</definedName>
    <definedName name="gh">#REF!</definedName>
    <definedName name="ghj" hidden="1">{#N/A,#N/A,FALSE,"TMCOMP96";#N/A,#N/A,FALSE,"MAT96";#N/A,#N/A,FALSE,"FANDA96";#N/A,#N/A,FALSE,"INTRAN96";#N/A,#N/A,FALSE,"NAA9697";#N/A,#N/A,FALSE,"ECWEBB";#N/A,#N/A,FALSE,"MFT96";#N/A,#N/A,FALSE,"CTrecon"}</definedName>
    <definedName name="Growth">#REF!</definedName>
    <definedName name="GS">#REF!</definedName>
    <definedName name="H" hidden="1">#REF!</definedName>
    <definedName name="hag">#REF!</definedName>
    <definedName name="Head">#REF!</definedName>
    <definedName name="Header">#REF!</definedName>
    <definedName name="Heads">#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REF!</definedName>
    <definedName name="ilgupPbr">#REF!</definedName>
    <definedName name="imf" hidden="1">#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ey">#REF!</definedName>
    <definedName name="koko">#REF!</definedName>
    <definedName name="LBTTT">#REF!</definedName>
    <definedName name="lease">#REF!</definedName>
    <definedName name="male">#REF!</definedName>
    <definedName name="Migration">#REF!</definedName>
    <definedName name="Months">#REF!</definedName>
    <definedName name="n" hidden="1">{#N/A,#N/A,FALSE,"TMCOMP96";#N/A,#N/A,FALSE,"MAT96";#N/A,#N/A,FALSE,"FANDA96";#N/A,#N/A,FALSE,"INTRAN96";#N/A,#N/A,FALSE,"NAA9697";#N/A,#N/A,FALSE,"ECWEBB";#N/A,#N/A,FALSE,"MFT96";#N/A,#N/A,FALSE,"CTrecon"}</definedName>
    <definedName name="new">#REF!</definedName>
    <definedName name="nlfo">#REF!</definedName>
    <definedName name="nlfout">#REF!</definedName>
    <definedName name="nlfp">#REF!</definedName>
    <definedName name="nlfpcout">#REF!</definedName>
    <definedName name="NOCONFLICT"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people">#REF!</definedName>
    <definedName name="Personal">#REF!</definedName>
    <definedName name="Pop" hidden="1">#REF!</definedName>
    <definedName name="Population" hidden="1">#REF!</definedName>
    <definedName name="pp" hidden="1">#REF!</definedName>
    <definedName name="Prodtest" hidden="1">#REF!</definedName>
    <definedName name="Profiles" hidden="1">#REF!</definedName>
    <definedName name="Projections" hidden="1">#REF!</definedName>
    <definedName name="PubDate">#REF!</definedName>
    <definedName name="q">#REF!</definedName>
    <definedName name="QPubDate">#REF!</definedName>
    <definedName name="ratio">#REF!</definedName>
    <definedName name="RDEL">OFFSET(#REF!,0,0,MAX(#REF!),1)</definedName>
    <definedName name="Receipts">OFFSET(#REF!,0,0,MAX(#REF!),1)</definedName>
    <definedName name="Results" hidden="1">#REF!</definedName>
    <definedName name="Revenue">#REF!</definedName>
    <definedName name="RevenueRaising">#REF!</definedName>
    <definedName name="s">#REF!</definedName>
    <definedName name="S1ACP">#REF!,#REF!,#REF!,#REF!,#REF!</definedName>
    <definedName name="S1ACV">#REF!,#REF!,#REF!,#REF!,#REF!,#REF!,#REF!,#REF!,#REF!</definedName>
    <definedName name="S1QCP">#REF!,#REF!,#REF!,#REF!,#REF!</definedName>
    <definedName name="S1QCV">#REF!,#REF!,#REF!,#REF!,#REF!,#REF!,#REF!,#REF!,#REF!</definedName>
    <definedName name="S2ACP">#REF!,#REF!,#REF!,#REF!,#REF!</definedName>
    <definedName name="S2ACV">#REF!,#REF!,#REF!,#REF!,#REF!,#REF!,#REF!,#REF!,#REF!</definedName>
    <definedName name="S2QCP">#REF!,#REF!,#REF!,#REF!,#REF!</definedName>
    <definedName name="S2QCV">#REF!,#REF!,#REF!,#REF!,#REF!,#REF!,#REF!,#REF!,#REF!</definedName>
    <definedName name="S3ACP">#REF!,#REF!,#REF!,#REF!,#REF!</definedName>
    <definedName name="S3ACV">#REF!,#REF!,#REF!,#REF!,#REF!,#REF!,#REF!,#REF!,#REF!</definedName>
    <definedName name="S3QCP">#REF!,#REF!,#REF!,#REF!,#REF!</definedName>
    <definedName name="S3QCV">#REF!,#REF!,#REF!,#REF!,#REF!,#REF!,#REF!,#REF!,#REF!</definedName>
    <definedName name="S4ACP">#REF!,#REF!,#REF!,#REF!,#REF!</definedName>
    <definedName name="S4ACV">#REF!,#REF!,#REF!,#REF!,#REF!,#REF!,#REF!,#REF!,#REF!</definedName>
    <definedName name="S4QCP">#REF!,#REF!,#REF!,#REF!,#REF!</definedName>
    <definedName name="S4QCV">#REF!,#REF!,#REF!,#REF!,#REF!,#REF!,#REF!,#REF!,#REF!</definedName>
    <definedName name="S5ACP">#REF!,#REF!,#REF!,#REF!,#REF!</definedName>
    <definedName name="S5ACV">#REF!,#REF!,#REF!,#REF!,#REF!,#REF!,#REF!,#REF!,#REF!</definedName>
    <definedName name="S5QCP">#REF!,#REF!,#REF!,#REF!,#REF!</definedName>
    <definedName name="S5QCV">#REF!,#REF!,#REF!,#REF!,#REF!,#REF!,#REF!,#REF!,#REF!</definedName>
    <definedName name="S6ACP">#REF!,#REF!,#REF!,#REF!,#REF!</definedName>
    <definedName name="S6ACV">#REF!,#REF!,#REF!,#REF!,#REF!,#REF!,#REF!,#REF!,#REF!</definedName>
    <definedName name="S6QCP">#REF!,#REF!,#REF!,#REF!,#REF!</definedName>
    <definedName name="S6QCV">#REF!,#REF!,#REF!,#REF!,#REF!,#REF!,#REF!,#REF!,#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CT01">#REF!</definedName>
    <definedName name="SECT03">#REF!</definedName>
    <definedName name="sfad" hidden="1">{#N/A,#N/A,FALSE,"TMCOMP96";#N/A,#N/A,FALSE,"MAT96";#N/A,#N/A,FALSE,"FANDA96";#N/A,#N/A,FALSE,"INTRAN96";#N/A,#N/A,FALSE,"NAA9697";#N/A,#N/A,FALSE,"ECWEBB";#N/A,#N/A,FALSE,"MFT96";#N/A,#N/A,FALSE,"CTrecon"}</definedName>
    <definedName name="ShortDate1">#REF!</definedName>
    <definedName name="Sumif_count">#REF!</definedName>
    <definedName name="Supplementary_tables">#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le">#REF!</definedName>
    <definedName name="tg">#REF!</definedName>
    <definedName name="Transactions">#REF!</definedName>
    <definedName name="Transactions2">#REF!</definedName>
    <definedName name="trggh" hidden="1">{#N/A,#N/A,FALSE,"TMCOMP96";#N/A,#N/A,FALSE,"MAT96";#N/A,#N/A,FALSE,"FANDA96";#N/A,#N/A,FALSE,"INTRAN96";#N/A,#N/A,FALSE,"NAA9697";#N/A,#N/A,FALSE,"ECWEBB";#N/A,#N/A,FALSE,"MFT96";#N/A,#N/A,FALSE,"CTrecon"}</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cop1">#REF!</definedName>
    <definedName name="vcop3">#REF!</definedName>
    <definedName name="VlookupColC">#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Dint96." hidden="1">{"Debt interest",#N/A,FALSE,"DINT96"}</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91" uniqueCount="251">
  <si>
    <t>Table 2.1: UK NSND income tax forecast</t>
  </si>
  <si>
    <t xml:space="preserve">Table 2.2: Scottish and Welsh shares of all income tax liabilities </t>
  </si>
  <si>
    <t>Table 2.4: Welsh rates share of NSND income tax on a pre-measures basis</t>
  </si>
  <si>
    <t>Table 2.5: Changes in Scottish NSND income tax since March</t>
  </si>
  <si>
    <t>Table 2.6: SFC Scottish determinants compared to OBR UK-wide determinants</t>
  </si>
  <si>
    <t>Table 2.7: SFC Scottish income tax forecast compared to OBR UK NSND forecast</t>
  </si>
  <si>
    <t>Table 2.8: Changes in the Welsh rates of income tax forecast since March</t>
  </si>
  <si>
    <t>Back to contents</t>
  </si>
  <si>
    <t>£ billion</t>
  </si>
  <si>
    <t>Outturn</t>
  </si>
  <si>
    <t>Forecast</t>
  </si>
  <si>
    <t>2023-24</t>
  </si>
  <si>
    <t>2024-25</t>
  </si>
  <si>
    <t>2025-26</t>
  </si>
  <si>
    <t>2026-27</t>
  </si>
  <si>
    <t>2027-28</t>
  </si>
  <si>
    <t>2028-29</t>
  </si>
  <si>
    <t>2029-30</t>
  </si>
  <si>
    <t>2030-31</t>
  </si>
  <si>
    <t>March forecast</t>
  </si>
  <si>
    <t>November forecast</t>
  </si>
  <si>
    <t>Difference</t>
  </si>
  <si>
    <t>of which:</t>
  </si>
  <si>
    <t>UK NSND outturn alignment</t>
  </si>
  <si>
    <t>Other pre-measures forecast changes</t>
  </si>
  <si>
    <t xml:space="preserve">UK Government policies </t>
  </si>
  <si>
    <t>Freezes to personal tax thresholds</t>
  </si>
  <si>
    <t>Other direct effects</t>
  </si>
  <si>
    <t>Indirect effects</t>
  </si>
  <si>
    <t>Source: OBR</t>
  </si>
  <si>
    <t>Per cent</t>
  </si>
  <si>
    <t>2017-18</t>
  </si>
  <si>
    <t>2018-19</t>
  </si>
  <si>
    <t>2019-20</t>
  </si>
  <si>
    <t>2020-21</t>
  </si>
  <si>
    <t>2021-22</t>
  </si>
  <si>
    <t>2022-23</t>
  </si>
  <si>
    <t xml:space="preserve">Scotland </t>
  </si>
  <si>
    <t>Wales</t>
  </si>
  <si>
    <t>Per cent of UK total for non-savings, non-dividend liabilities</t>
  </si>
  <si>
    <t>November pre-measures forecast</t>
  </si>
  <si>
    <t>RTI index (2023-24=100)</t>
  </si>
  <si>
    <t>Change since March</t>
  </si>
  <si>
    <t>Index of relative population growth (2025-26=100)</t>
  </si>
  <si>
    <t xml:space="preserve">Per cent of UK total for non-savings, non-dividend liabilities </t>
  </si>
  <si>
    <t xml:space="preserve"> RTI index (2023-24=100)</t>
  </si>
  <si>
    <t xml:space="preserve"> Change since March</t>
  </si>
  <si>
    <t xml:space="preserve"> Index of relative population growth (2025-26=100)</t>
  </si>
  <si>
    <t>£ million</t>
  </si>
  <si>
    <t>Scottish share modelling</t>
  </si>
  <si>
    <t>UK Government policies</t>
  </si>
  <si>
    <t>Percentage change on a year earlier</t>
  </si>
  <si>
    <t>Employment</t>
  </si>
  <si>
    <t>SFC (May)</t>
  </si>
  <si>
    <t>OBR</t>
  </si>
  <si>
    <t>Average nominal earnings</t>
  </si>
  <si>
    <t>Wages and salaries</t>
  </si>
  <si>
    <t>2024-25 = 100</t>
  </si>
  <si>
    <t>Source: SFC, OBR</t>
  </si>
  <si>
    <t>SIT (a)</t>
  </si>
  <si>
    <t>UK NSND</t>
  </si>
  <si>
    <t>UK ex SIT and WRIT</t>
  </si>
  <si>
    <t>WRIT</t>
  </si>
  <si>
    <t>SIT (b)</t>
  </si>
  <si>
    <t>OBR vs. SFC (b-a)</t>
  </si>
  <si>
    <t>2023-24=100</t>
  </si>
  <si>
    <t xml:space="preserve">of which: </t>
  </si>
  <si>
    <t>Welsh share modelling</t>
  </si>
  <si>
    <t>Other pre-measures changes</t>
  </si>
  <si>
    <t xml:space="preserve">     Basic rate</t>
  </si>
  <si>
    <t xml:space="preserve">     Higher rate</t>
  </si>
  <si>
    <t xml:space="preserve">     Additional rate</t>
  </si>
  <si>
    <t>November 2025 Devolved tax and spending forecasts - charts and tables</t>
  </si>
  <si>
    <t>Chapter 2 - Income tax</t>
  </si>
  <si>
    <r>
      <t>SFC (May)</t>
    </r>
    <r>
      <rPr>
        <vertAlign val="superscript"/>
        <sz val="10"/>
        <color theme="1"/>
        <rFont val="Futura Bk BT"/>
        <family val="2"/>
      </rPr>
      <t>1</t>
    </r>
  </si>
  <si>
    <r>
      <rPr>
        <vertAlign val="superscript"/>
        <sz val="8"/>
        <color theme="1"/>
        <rFont val="Futura Bk BT"/>
        <family val="2"/>
      </rPr>
      <t>1</t>
    </r>
    <r>
      <rPr>
        <sz val="8"/>
        <color theme="1"/>
        <rFont val="Futura Bk BT"/>
        <family val="2"/>
      </rPr>
      <t>Refers to the SFC's total nominal earnings series.</t>
    </r>
  </si>
  <si>
    <t>Table 3.1: Forecasts for property prices and transactions</t>
  </si>
  <si>
    <t>House prices</t>
  </si>
  <si>
    <t xml:space="preserve">November forecast </t>
  </si>
  <si>
    <t>Housing transactions</t>
  </si>
  <si>
    <t>Commercial property prices</t>
  </si>
  <si>
    <t>Commercial transactions</t>
  </si>
  <si>
    <t xml:space="preserve">Source: OBR </t>
  </si>
  <si>
    <t>Chart 3.1: Cumulative monthly LBTT receipts: 2023-24 to 2025-26</t>
  </si>
  <si>
    <t>Apr</t>
  </si>
  <si>
    <t>May</t>
  </si>
  <si>
    <t>Jun</t>
  </si>
  <si>
    <t>Jul</t>
  </si>
  <si>
    <t>Aug</t>
  </si>
  <si>
    <t>Sep</t>
  </si>
  <si>
    <t>Oct</t>
  </si>
  <si>
    <t>Nov</t>
  </si>
  <si>
    <t>Dec</t>
  </si>
  <si>
    <t>Jan 
2021</t>
  </si>
  <si>
    <t>Feb</t>
  </si>
  <si>
    <t>Mar</t>
  </si>
  <si>
    <t>Table 3.2: Land and buildings transaction tax forecast: changes since March</t>
  </si>
  <si>
    <t>Total LBTT</t>
  </si>
  <si>
    <t>Residential LBTT (excluding ADS)</t>
  </si>
  <si>
    <t>Additional dwelling supplement (ADS)</t>
  </si>
  <si>
    <t>Commercial LBTT</t>
  </si>
  <si>
    <t>Table 3.3: Residential LBTT forecast (including ADS): changes since March</t>
  </si>
  <si>
    <t xml:space="preserve">  Outturn </t>
  </si>
  <si>
    <t>Price changes</t>
  </si>
  <si>
    <t>Transaction changes</t>
  </si>
  <si>
    <t>Outturn data and modelling</t>
  </si>
  <si>
    <t>Policy changes</t>
  </si>
  <si>
    <t>Table 3.4: Commercial LBTT forecast: changes since March</t>
  </si>
  <si>
    <t xml:space="preserve">Outturn </t>
  </si>
  <si>
    <t xml:space="preserve">March forecast </t>
  </si>
  <si>
    <t>Table 3.5: Comparison between Scottish Fiscal Commission and OBR forecasts</t>
  </si>
  <si>
    <t>Additional dwellings supplement (ADS)</t>
  </si>
  <si>
    <t>Chart 3.2: Cumulative monthly LTT receipts: 2023-24 to 2025-26</t>
  </si>
  <si>
    <t>Table 3.6: Land transaction tax forecast: changes since March</t>
  </si>
  <si>
    <t xml:space="preserve">£ million </t>
  </si>
  <si>
    <t>Total LTT</t>
  </si>
  <si>
    <t>Residential (excluding additional properties)</t>
  </si>
  <si>
    <t>Additional properties</t>
  </si>
  <si>
    <t>Commercial</t>
  </si>
  <si>
    <t>Table 3.7: Residential LTT: changes since March</t>
  </si>
  <si>
    <t>Table 3.8: Commercial LTT: changes since March</t>
  </si>
  <si>
    <t xml:space="preserve">Table 4.1: Scottish landfill tax forecast: changes since March </t>
  </si>
  <si>
    <t>Outturn data</t>
  </si>
  <si>
    <t>Determinants</t>
  </si>
  <si>
    <t xml:space="preserve">Incineration capacity and modelling </t>
  </si>
  <si>
    <t xml:space="preserve">Policy changes </t>
  </si>
  <si>
    <t>Table 4.2: Welsh landfill disposals tax forecast: changes since March</t>
  </si>
  <si>
    <t>Modelling and other</t>
  </si>
  <si>
    <t xml:space="preserve">Policy </t>
  </si>
  <si>
    <t>Table 4.3: Scottish Aggregates tax forecast</t>
  </si>
  <si>
    <t>March illustrative forecast</t>
  </si>
  <si>
    <t>Source: HMRC, ONS, OBR</t>
  </si>
  <si>
    <t>Table 5.1: Devolved Scottish taxes relative to rest of UK equivalent</t>
  </si>
  <si>
    <t>Total Scottish devolved taxes</t>
  </si>
  <si>
    <t>LBTT (Scotland)</t>
  </si>
  <si>
    <t xml:space="preserve">Scottish landfill tax </t>
  </si>
  <si>
    <t>Total England and Northern Ireland (ENI)</t>
  </si>
  <si>
    <t>NSND income tax</t>
  </si>
  <si>
    <t>Property taxes</t>
  </si>
  <si>
    <t>Landfill tax</t>
  </si>
  <si>
    <t>Scotland as a share of ENI</t>
  </si>
  <si>
    <t>Table 5.2: Scottish net tax position</t>
  </si>
  <si>
    <t>Total Scottish devolved taxes (OBR)</t>
  </si>
  <si>
    <t>Scottish tax BGA</t>
  </si>
  <si>
    <t>Net tax position</t>
  </si>
  <si>
    <t>Income tax</t>
  </si>
  <si>
    <t>Land building and transaction tax (LBTT)</t>
  </si>
  <si>
    <t>Other taxes</t>
  </si>
  <si>
    <t xml:space="preserve">Note: BGA figures and the corresponding net tax position are based on HMT calculations of OBR forecasts. These numbers can sometimes be revised slightly following each forecast, so should be treated as provisional. Other taxes includes Scottish landfill tax and Scottish Aggregates Tax (SAT). </t>
  </si>
  <si>
    <t>Source: HMRC, SFC, OBR</t>
  </si>
  <si>
    <t>Chart 5.1: Scottish net tax position based on OBR and SFC forecasts</t>
  </si>
  <si>
    <t>Net tax position based on OBR tax forecasts</t>
  </si>
  <si>
    <t>Net tax position based on SFC Scottish tax forecasts</t>
  </si>
  <si>
    <t>Chart 5.2:  Change in the Scottish net tax position since Spring</t>
  </si>
  <si>
    <t>Spring 2025</t>
  </si>
  <si>
    <t>Autumn 2025</t>
  </si>
  <si>
    <t>Total</t>
  </si>
  <si>
    <t>Pre-measures changes</t>
  </si>
  <si>
    <t>Impact of other measures</t>
  </si>
  <si>
    <t>Table 5.3: Devolved Welsh taxes relative to rest of UK equivalent</t>
  </si>
  <si>
    <t>Total Welsh devolved taxes</t>
  </si>
  <si>
    <t>Land transaction tax</t>
  </si>
  <si>
    <t>Landfill disposals tax</t>
  </si>
  <si>
    <t>Total England and Northern Ireland (ENI) equivalent</t>
  </si>
  <si>
    <t>SDLT</t>
  </si>
  <si>
    <t>Wales as a share of ENI</t>
  </si>
  <si>
    <t>Table 5.4: Welsh rates and rest of UK equivalent by band</t>
  </si>
  <si>
    <t xml:space="preserve">Welsh rates </t>
  </si>
  <si>
    <t>of which:  Basic rate</t>
  </si>
  <si>
    <t xml:space="preserve">            Higher rate</t>
  </si>
  <si>
    <t xml:space="preserve">            Additional rate</t>
  </si>
  <si>
    <t>England and Northern Ireland NSND income tax (WRIT basis)</t>
  </si>
  <si>
    <t>Wales as a share of ENI WRIT-equivalent</t>
  </si>
  <si>
    <t>Table 5.5: November 2025 Welsh net tax position</t>
  </si>
  <si>
    <t>Total Welsh taxes</t>
  </si>
  <si>
    <t>Welsh tax BGA</t>
  </si>
  <si>
    <t>Welsh rates of income tax</t>
  </si>
  <si>
    <t>Land disposal tax</t>
  </si>
  <si>
    <t xml:space="preserve">Note: BGA figures and the corresponding net tax position are based on HMT calculations of OBR forecasts. These numbers can sometimes be revised slightly following each forecast, so should be treated as provisional at the time of publication. We present the outturn numbers net of reconciliations. Reconciliations reflect differences from the initial forecast used to set the block-grant adjustment and tax forecasts, and outturn. The latest outturn year for land transaction tax and land disposal tax is 2024-25. </t>
  </si>
  <si>
    <t>Source: HMRC, OBR</t>
  </si>
  <si>
    <t>Chart 5.3: Change in the Welsh net tax position since Spring</t>
  </si>
  <si>
    <t>Table 5.A: Personal income tax thresholds and rates in Scotland and the rest of UK</t>
  </si>
  <si>
    <t>Thresholds, £</t>
  </si>
  <si>
    <t>Rate</t>
  </si>
  <si>
    <t>Lower</t>
  </si>
  <si>
    <t>Upper</t>
  </si>
  <si>
    <t>Scotland</t>
  </si>
  <si>
    <t>Personal allowance</t>
  </si>
  <si>
    <t>Starter rate</t>
  </si>
  <si>
    <t>Basic rate</t>
  </si>
  <si>
    <t>Intermediate rate</t>
  </si>
  <si>
    <t>Higher rate</t>
  </si>
  <si>
    <t>Advanced rate</t>
  </si>
  <si>
    <t>Top rate</t>
  </si>
  <si>
    <t>125,141+</t>
  </si>
  <si>
    <t>135,999+</t>
  </si>
  <si>
    <t>Rest of UK</t>
  </si>
  <si>
    <t>Additional rate</t>
  </si>
  <si>
    <t xml:space="preserve">Note: Scottish Government policy is to freeze the higher, advanced and top-rate thresholds in 2026-27. Our forecast assumes that all other Scottish bands are indexed by CPI for 2026-27. From 2027-28 onwards, our forecast assumption is that all Scottish bands are indexed by CPI. The rest of UK thresholds are frozen between 2025-26 and 2030-31 in line with the Budget policy announcement. </t>
  </si>
  <si>
    <t>Chart 5.A: Impact of threshold freezes on Scottish income tax net tax position</t>
  </si>
  <si>
    <t>Net position forecasts</t>
  </si>
  <si>
    <t>Illustrative net tax position without UK government threshold freezes</t>
  </si>
  <si>
    <t>Illustrative net tax position forecast</t>
  </si>
  <si>
    <t>Chart 5.B: Impact of threshold freezes on Welsh rate of income tax net tax position</t>
  </si>
  <si>
    <t>Illustrative net tax position without UK Government threshold freezes</t>
  </si>
  <si>
    <t>Table 5.6: Social security spending in England and Wales</t>
  </si>
  <si>
    <t>Carer's allowance</t>
  </si>
  <si>
    <t>Personal independence payment</t>
  </si>
  <si>
    <t>Disability living allowance</t>
  </si>
  <si>
    <t>Attendance allowance</t>
  </si>
  <si>
    <t>Industrial injuries disablement benefit</t>
  </si>
  <si>
    <t>Severe disablement allowance</t>
  </si>
  <si>
    <t>Cold weather payment</t>
  </si>
  <si>
    <t>Winter fuel payment</t>
  </si>
  <si>
    <t xml:space="preserve">Note: These forecasts are for spending in England and Wales on benefits which have now been devolved to Scotland. Winter fuel payments were devolved from April 2024, cold weather payments were devolved in April 2022, carer's allowance was devolved in September 2018, and all other benefits in this table were devolved in April 2020. </t>
  </si>
  <si>
    <t>Table A.1: Welsh aggregates levy illustrative forecasts</t>
  </si>
  <si>
    <t xml:space="preserve">Forecast </t>
  </si>
  <si>
    <t>UK forecast</t>
  </si>
  <si>
    <t>March 2025</t>
  </si>
  <si>
    <t>November 2025</t>
  </si>
  <si>
    <t>Welsh forecast</t>
  </si>
  <si>
    <t>Table A.2: Air passenger duty illustrative forecast</t>
  </si>
  <si>
    <t>Scottish forecast</t>
  </si>
  <si>
    <t>Table A.3: VAT assignment illustrative forecast</t>
  </si>
  <si>
    <t>Estimated outturn</t>
  </si>
  <si>
    <t>Projection</t>
  </si>
  <si>
    <t>UK</t>
  </si>
  <si>
    <t>Assigned to Scottish Government</t>
  </si>
  <si>
    <t>VAT from Scotland retained by UK Government</t>
  </si>
  <si>
    <t>VAT from the rest of the UK</t>
  </si>
  <si>
    <t>Scottish population share</t>
  </si>
  <si>
    <t>Memo: index Scottish population share (2022-23 = 100)</t>
  </si>
  <si>
    <t>Chapter 3 - Taxes on property transactions</t>
  </si>
  <si>
    <t>Chapter 4 - Other devolved taxes</t>
  </si>
  <si>
    <t>Chapter 5 - Forecasts required for the block grant adjustment</t>
  </si>
  <si>
    <t xml:space="preserve"> A - Illustrative forecasts for taxes not yet devolved</t>
  </si>
  <si>
    <r>
      <t>Welsh Government income tax (WRIT basis)</t>
    </r>
    <r>
      <rPr>
        <vertAlign val="superscript"/>
        <sz val="10"/>
        <color theme="1"/>
        <rFont val="Futura Bk BT"/>
        <family val="2"/>
      </rPr>
      <t>1</t>
    </r>
  </si>
  <si>
    <r>
      <rPr>
        <vertAlign val="superscript"/>
        <sz val="8"/>
        <color theme="1"/>
        <rFont val="Futura Bk BT"/>
        <family val="2"/>
      </rPr>
      <t>1</t>
    </r>
    <r>
      <rPr>
        <sz val="8"/>
        <color theme="1"/>
        <rFont val="Futura Bk BT"/>
        <family val="2"/>
      </rPr>
      <t>Currently outturn data is only available for 2023-24 for income tax, and 2024-25 remains a forecast. For other forecasts, the latest 
  outturn is 2024-25.</t>
    </r>
  </si>
  <si>
    <t xml:space="preserve"> (SFC May 2025)</t>
  </si>
  <si>
    <t>Memo: net tax position</t>
  </si>
  <si>
    <t>Table 2.3: Scottish share of NSND income tax on a pre-measures basis</t>
  </si>
  <si>
    <t>Table 2.9: Welsh rates of income tax by tax band</t>
  </si>
  <si>
    <t>Table 4.3: Scottish aggregates tax forecast</t>
  </si>
  <si>
    <t>Chart 5.2: Change in the Scottish net tax position since Spring</t>
  </si>
  <si>
    <t>November  2025 forecast</t>
  </si>
  <si>
    <t>Scottish income tax</t>
  </si>
  <si>
    <r>
      <rPr>
        <vertAlign val="superscript"/>
        <sz val="8"/>
        <color theme="1"/>
        <rFont val="Futura Bk BT"/>
        <family val="2"/>
      </rPr>
      <t xml:space="preserve">1 </t>
    </r>
    <r>
      <rPr>
        <sz val="8"/>
        <color theme="1"/>
        <rFont val="Futura Bk BT"/>
        <family val="2"/>
      </rPr>
      <t xml:space="preserve">For aggregates levy, the England and Northern Ireland receipts line also includes Welsh receipts as these form the basis of the relevant block-grant adjustment. </t>
    </r>
  </si>
  <si>
    <t xml:space="preserve">Note: Currently outturn data is only available for 2023-24 for income tax, and 2024-25 remains a forecast. For property and landfill taxes, the latest outturn is 2024-25. The series for aggregates levy starts in 2026-27 to reflect the introduction of Scottish aggregates tax. </t>
  </si>
  <si>
    <r>
      <t>Aggregates levy</t>
    </r>
    <r>
      <rPr>
        <vertAlign val="superscript"/>
        <sz val="10"/>
        <color theme="1"/>
        <rFont val="Futura Bk BT"/>
        <family val="2"/>
      </rPr>
      <t>1</t>
    </r>
  </si>
  <si>
    <r>
      <t>Scottish aggregates tax</t>
    </r>
    <r>
      <rPr>
        <vertAlign val="superscript"/>
        <sz val="10"/>
        <color theme="1"/>
        <rFont val="Futura Bk BT"/>
        <family val="2"/>
      </rPr>
      <t>1</t>
    </r>
  </si>
  <si>
    <t xml:space="preserve">Correction on 18 December 2025: The published document did not include Scottish aggregates tax. We have made the correction to the highlighted cells abo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0.0000"/>
    <numFmt numFmtId="166" formatCode="0.0"/>
    <numFmt numFmtId="167" formatCode="#,##0.000"/>
    <numFmt numFmtId="168" formatCode="0.000"/>
  </numFmts>
  <fonts count="30" x14ac:knownFonts="1">
    <font>
      <sz val="12"/>
      <color theme="1"/>
      <name val="Arial"/>
      <family val="2"/>
    </font>
    <font>
      <sz val="11"/>
      <color theme="1"/>
      <name val="Calibri"/>
      <family val="2"/>
      <scheme val="minor"/>
    </font>
    <font>
      <sz val="10"/>
      <color theme="1"/>
      <name val="Calibri"/>
      <family val="2"/>
    </font>
    <font>
      <sz val="13"/>
      <color theme="8"/>
      <name val="Calibri"/>
      <family val="2"/>
    </font>
    <font>
      <u/>
      <sz val="12"/>
      <color theme="10"/>
      <name val="Arial"/>
      <family val="2"/>
    </font>
    <font>
      <u/>
      <sz val="10"/>
      <color theme="8"/>
      <name val="Calibri"/>
      <family val="2"/>
    </font>
    <font>
      <sz val="10"/>
      <color theme="1"/>
      <name val="Futura Bk BT"/>
      <family val="2"/>
    </font>
    <font>
      <sz val="10"/>
      <color theme="1"/>
      <name val="Futura Md BT"/>
      <family val="2"/>
    </font>
    <font>
      <i/>
      <sz val="10"/>
      <color theme="1"/>
      <name val="Futura Bk BT"/>
      <family val="2"/>
    </font>
    <font>
      <sz val="10"/>
      <name val="Futura Bk BT"/>
      <family val="2"/>
    </font>
    <font>
      <sz val="8"/>
      <name val="Futura Bk BT"/>
      <family val="2"/>
    </font>
    <font>
      <sz val="9"/>
      <color theme="1"/>
      <name val="Futura Bk BT"/>
      <family val="2"/>
    </font>
    <font>
      <i/>
      <sz val="8"/>
      <color theme="1"/>
      <name val="Futura Bk BT"/>
      <family val="2"/>
    </font>
    <font>
      <i/>
      <sz val="8"/>
      <name val="Futura Bk BT"/>
      <family val="2"/>
    </font>
    <font>
      <sz val="10"/>
      <color theme="0"/>
      <name val="Futura Bk BT"/>
      <family val="2"/>
    </font>
    <font>
      <sz val="8"/>
      <color theme="1"/>
      <name val="Futura Bk BT"/>
      <family val="2"/>
    </font>
    <font>
      <sz val="10"/>
      <color rgb="FFFF0000"/>
      <name val="Futura Bk BT"/>
      <family val="2"/>
    </font>
    <font>
      <sz val="11"/>
      <color theme="1"/>
      <name val="Calibri"/>
      <family val="2"/>
    </font>
    <font>
      <sz val="16"/>
      <color theme="1"/>
      <name val="Calibri"/>
      <family val="2"/>
    </font>
    <font>
      <sz val="15"/>
      <color theme="1"/>
      <name val="Calibri"/>
      <family val="2"/>
    </font>
    <font>
      <vertAlign val="superscript"/>
      <sz val="10"/>
      <color theme="1"/>
      <name val="Futura Bk BT"/>
      <family val="2"/>
    </font>
    <font>
      <vertAlign val="superscript"/>
      <sz val="8"/>
      <color theme="1"/>
      <name val="Futura Bk BT"/>
      <family val="2"/>
    </font>
    <font>
      <sz val="10"/>
      <name val="Calibri"/>
      <family val="2"/>
    </font>
    <font>
      <sz val="10"/>
      <name val="Futura Md BT"/>
      <family val="2"/>
    </font>
    <font>
      <sz val="10"/>
      <color rgb="FF000000"/>
      <name val="Futura Bk BT"/>
      <family val="2"/>
    </font>
    <font>
      <sz val="10"/>
      <color rgb="FF000000"/>
      <name val="Futura Md BT"/>
      <family val="2"/>
    </font>
    <font>
      <sz val="8"/>
      <color rgb="FF000000"/>
      <name val="Futura Bk BT"/>
      <family val="2"/>
    </font>
    <font>
      <sz val="9.5"/>
      <color theme="1"/>
      <name val="Futura Bk BT"/>
      <family val="2"/>
    </font>
    <font>
      <sz val="10"/>
      <color theme="8"/>
      <name val="Calibri"/>
      <family val="2"/>
    </font>
    <font>
      <u/>
      <sz val="11"/>
      <name val="Calibri"/>
      <family val="2"/>
    </font>
  </fonts>
  <fills count="11">
    <fill>
      <patternFill patternType="none"/>
    </fill>
    <fill>
      <patternFill patternType="gray125"/>
    </fill>
    <fill>
      <patternFill patternType="solid">
        <fgColor theme="5"/>
        <bgColor indexed="64"/>
      </patternFill>
    </fill>
    <fill>
      <patternFill patternType="solid">
        <fgColor theme="9" tint="0.59999389629810485"/>
        <bgColor indexed="64"/>
      </patternFill>
    </fill>
    <fill>
      <patternFill patternType="solid">
        <fgColor theme="0"/>
        <bgColor indexed="64"/>
      </patternFill>
    </fill>
    <fill>
      <patternFill patternType="solid">
        <fgColor theme="9"/>
        <bgColor indexed="64"/>
      </patternFill>
    </fill>
    <fill>
      <patternFill patternType="solid">
        <fgColor theme="9" tint="0.79998168889431442"/>
        <bgColor indexed="64"/>
      </patternFill>
    </fill>
    <fill>
      <patternFill patternType="solid">
        <fgColor theme="2"/>
        <bgColor indexed="64"/>
      </patternFill>
    </fill>
    <fill>
      <patternFill patternType="solid">
        <fgColor theme="5"/>
        <bgColor rgb="FF000000"/>
      </patternFill>
    </fill>
    <fill>
      <patternFill patternType="solid">
        <fgColor theme="4"/>
        <bgColor indexed="64"/>
      </patternFill>
    </fill>
    <fill>
      <patternFill patternType="solid">
        <fgColor rgb="FFFFFF00"/>
        <bgColor indexed="64"/>
      </patternFill>
    </fill>
  </fills>
  <borders count="67">
    <border>
      <left/>
      <right/>
      <top/>
      <bottom/>
      <diagonal/>
    </border>
    <border>
      <left/>
      <right/>
      <top style="medium">
        <color theme="8"/>
      </top>
      <bottom/>
      <diagonal/>
    </border>
    <border>
      <left/>
      <right/>
      <top style="medium">
        <color theme="8"/>
      </top>
      <bottom style="thin">
        <color theme="8"/>
      </bottom>
      <diagonal/>
    </border>
    <border>
      <left/>
      <right/>
      <top style="thin">
        <color theme="8"/>
      </top>
      <bottom style="thin">
        <color theme="8"/>
      </bottom>
      <diagonal/>
    </border>
    <border>
      <left/>
      <right style="thick">
        <color theme="0"/>
      </right>
      <top/>
      <bottom/>
      <diagonal/>
    </border>
    <border>
      <left style="thick">
        <color theme="0"/>
      </left>
      <right/>
      <top/>
      <bottom/>
      <diagonal/>
    </border>
    <border>
      <left/>
      <right/>
      <top/>
      <bottom style="thin">
        <color theme="8"/>
      </bottom>
      <diagonal/>
    </border>
    <border>
      <left style="thick">
        <color theme="0"/>
      </left>
      <right/>
      <top style="thin">
        <color theme="8"/>
      </top>
      <bottom style="medium">
        <color theme="8"/>
      </bottom>
      <diagonal/>
    </border>
    <border>
      <left/>
      <right/>
      <top style="thin">
        <color theme="8"/>
      </top>
      <bottom style="medium">
        <color theme="8"/>
      </bottom>
      <diagonal/>
    </border>
    <border>
      <left/>
      <right/>
      <top style="thin">
        <color theme="8"/>
      </top>
      <bottom/>
      <diagonal/>
    </border>
    <border>
      <left/>
      <right style="thick">
        <color theme="2"/>
      </right>
      <top/>
      <bottom/>
      <diagonal/>
    </border>
    <border>
      <left style="thick">
        <color theme="9"/>
      </left>
      <right/>
      <top/>
      <bottom/>
      <diagonal/>
    </border>
    <border>
      <left style="thick">
        <color theme="9"/>
      </left>
      <right/>
      <top/>
      <bottom style="medium">
        <color theme="8"/>
      </bottom>
      <diagonal/>
    </border>
    <border>
      <left/>
      <right/>
      <top/>
      <bottom style="medium">
        <color theme="8"/>
      </bottom>
      <diagonal/>
    </border>
    <border>
      <left/>
      <right style="thick">
        <color theme="2"/>
      </right>
      <top style="thin">
        <color theme="8"/>
      </top>
      <bottom style="medium">
        <color theme="8"/>
      </bottom>
      <diagonal/>
    </border>
    <border>
      <left/>
      <right style="thin">
        <color theme="5"/>
      </right>
      <top style="thin">
        <color theme="8"/>
      </top>
      <bottom/>
      <diagonal/>
    </border>
    <border>
      <left style="thick">
        <color theme="2"/>
      </left>
      <right/>
      <top style="thin">
        <color theme="7"/>
      </top>
      <bottom/>
      <diagonal/>
    </border>
    <border>
      <left/>
      <right style="thick">
        <color theme="0"/>
      </right>
      <top style="thin">
        <color theme="8"/>
      </top>
      <bottom/>
      <diagonal/>
    </border>
    <border>
      <left style="thick">
        <color theme="9"/>
      </left>
      <right/>
      <top style="thin">
        <color theme="8"/>
      </top>
      <bottom/>
      <diagonal/>
    </border>
    <border>
      <left/>
      <right style="thick">
        <color theme="2"/>
      </right>
      <top style="thin">
        <color theme="8"/>
      </top>
      <bottom/>
      <diagonal/>
    </border>
    <border>
      <left/>
      <right/>
      <top style="medium">
        <color theme="5" tint="-0.499984740745262"/>
      </top>
      <bottom/>
      <diagonal/>
    </border>
    <border>
      <left/>
      <right style="thick">
        <color theme="2"/>
      </right>
      <top style="medium">
        <color theme="8"/>
      </top>
      <bottom style="thin">
        <color theme="8"/>
      </bottom>
      <diagonal/>
    </border>
    <border>
      <left/>
      <right/>
      <top style="thin">
        <color theme="7"/>
      </top>
      <bottom/>
      <diagonal/>
    </border>
    <border>
      <left style="medium">
        <color theme="8"/>
      </left>
      <right style="medium">
        <color theme="8"/>
      </right>
      <top style="medium">
        <color theme="8"/>
      </top>
      <bottom/>
      <diagonal/>
    </border>
    <border>
      <left style="medium">
        <color theme="8"/>
      </left>
      <right style="medium">
        <color theme="8"/>
      </right>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right style="thick">
        <color theme="9"/>
      </right>
      <top/>
      <bottom/>
      <diagonal/>
    </border>
    <border>
      <left style="thick">
        <color theme="9"/>
      </left>
      <right/>
      <top style="thin">
        <color theme="8"/>
      </top>
      <bottom style="medium">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style="medium">
        <color theme="8"/>
      </right>
      <top/>
      <bottom/>
      <diagonal/>
    </border>
    <border>
      <left/>
      <right style="medium">
        <color theme="8"/>
      </right>
      <top/>
      <bottom style="medium">
        <color theme="8"/>
      </bottom>
      <diagonal/>
    </border>
    <border>
      <left/>
      <right style="thick">
        <color theme="0"/>
      </right>
      <top style="thin">
        <color theme="8"/>
      </top>
      <bottom style="medium">
        <color theme="8"/>
      </bottom>
      <diagonal/>
    </border>
    <border>
      <left/>
      <right/>
      <top/>
      <bottom style="medium">
        <color theme="5"/>
      </bottom>
      <diagonal/>
    </border>
    <border>
      <left/>
      <right/>
      <top style="thin">
        <color theme="8"/>
      </top>
      <bottom style="medium">
        <color theme="5"/>
      </bottom>
      <diagonal/>
    </border>
    <border>
      <left/>
      <right/>
      <top style="thin">
        <color theme="5"/>
      </top>
      <bottom/>
      <diagonal/>
    </border>
    <border>
      <left/>
      <right/>
      <top/>
      <bottom style="thick">
        <color theme="9"/>
      </bottom>
      <diagonal/>
    </border>
    <border>
      <left/>
      <right/>
      <top style="thick">
        <color theme="9"/>
      </top>
      <bottom/>
      <diagonal/>
    </border>
    <border>
      <left/>
      <right style="thick">
        <color theme="9"/>
      </right>
      <top style="thin">
        <color theme="8"/>
      </top>
      <bottom style="medium">
        <color theme="8"/>
      </bottom>
      <diagonal/>
    </border>
    <border>
      <left/>
      <right/>
      <top/>
      <bottom style="thin">
        <color theme="5"/>
      </bottom>
      <diagonal/>
    </border>
    <border>
      <left/>
      <right/>
      <top style="thin">
        <color theme="8"/>
      </top>
      <bottom style="thin">
        <color theme="5"/>
      </bottom>
      <diagonal/>
    </border>
    <border>
      <left style="thin">
        <color theme="5"/>
      </left>
      <right/>
      <top style="thin">
        <color theme="8"/>
      </top>
      <bottom style="thin">
        <color theme="5"/>
      </bottom>
      <diagonal/>
    </border>
    <border>
      <left/>
      <right style="thick">
        <color theme="9"/>
      </right>
      <top style="thin">
        <color theme="8"/>
      </top>
      <bottom/>
      <diagonal/>
    </border>
    <border>
      <left style="thick">
        <color theme="9"/>
      </left>
      <right/>
      <top style="thick">
        <color theme="9"/>
      </top>
      <bottom style="medium">
        <color theme="8"/>
      </bottom>
      <diagonal/>
    </border>
    <border>
      <left/>
      <right/>
      <top style="thick">
        <color theme="9"/>
      </top>
      <bottom style="medium">
        <color theme="8"/>
      </bottom>
      <diagonal/>
    </border>
    <border>
      <left/>
      <right style="thick">
        <color theme="9"/>
      </right>
      <top style="thick">
        <color theme="9"/>
      </top>
      <bottom style="medium">
        <color theme="8"/>
      </bottom>
      <diagonal/>
    </border>
    <border>
      <left/>
      <right style="thick">
        <color theme="2"/>
      </right>
      <top style="thick">
        <color theme="9"/>
      </top>
      <bottom style="medium">
        <color theme="8"/>
      </bottom>
      <diagonal/>
    </border>
    <border>
      <left/>
      <right/>
      <top/>
      <bottom style="thin">
        <color theme="2"/>
      </bottom>
      <diagonal/>
    </border>
    <border>
      <left style="thick">
        <color theme="9"/>
      </left>
      <right/>
      <top/>
      <bottom style="thin">
        <color theme="8"/>
      </bottom>
      <diagonal/>
    </border>
    <border>
      <left/>
      <right/>
      <top style="medium">
        <color rgb="FF477391"/>
      </top>
      <bottom/>
      <diagonal/>
    </border>
    <border>
      <left/>
      <right/>
      <top style="medium">
        <color rgb="FF477391"/>
      </top>
      <bottom style="thin">
        <color rgb="FF477391"/>
      </bottom>
      <diagonal/>
    </border>
    <border>
      <left/>
      <right/>
      <top style="thin">
        <color rgb="FF477391"/>
      </top>
      <bottom style="thin">
        <color rgb="FF477391"/>
      </bottom>
      <diagonal/>
    </border>
    <border>
      <left/>
      <right/>
      <top style="thin">
        <color rgb="FF477391"/>
      </top>
      <bottom/>
      <diagonal/>
    </border>
    <border>
      <left/>
      <right/>
      <top/>
      <bottom style="medium">
        <color rgb="FF477391"/>
      </bottom>
      <diagonal/>
    </border>
    <border>
      <left/>
      <right/>
      <top style="thin">
        <color theme="8"/>
      </top>
      <bottom style="thin">
        <color theme="2"/>
      </bottom>
      <diagonal/>
    </border>
    <border>
      <left style="thick">
        <color theme="9"/>
      </left>
      <right/>
      <top style="thin">
        <color theme="8"/>
      </top>
      <bottom style="thick">
        <color theme="9"/>
      </bottom>
      <diagonal/>
    </border>
    <border>
      <left/>
      <right/>
      <top style="thin">
        <color theme="8"/>
      </top>
      <bottom style="thick">
        <color theme="9"/>
      </bottom>
      <diagonal/>
    </border>
    <border>
      <left/>
      <right style="thick">
        <color theme="2"/>
      </right>
      <top style="thin">
        <color theme="8"/>
      </top>
      <bottom style="thick">
        <color theme="9"/>
      </bottom>
      <diagonal/>
    </border>
    <border>
      <left/>
      <right style="thick">
        <color theme="2"/>
      </right>
      <top/>
      <bottom style="medium">
        <color theme="8"/>
      </bottom>
      <diagonal/>
    </border>
    <border>
      <left style="thin">
        <color theme="5"/>
      </left>
      <right/>
      <top style="thin">
        <color theme="8"/>
      </top>
      <bottom style="medium">
        <color theme="5"/>
      </bottom>
      <diagonal/>
    </border>
    <border>
      <left/>
      <right style="thick">
        <color theme="2"/>
      </right>
      <top/>
      <bottom style="thin">
        <color theme="8"/>
      </bottom>
      <diagonal/>
    </border>
    <border>
      <left style="medium">
        <color theme="8"/>
      </left>
      <right/>
      <top style="medium">
        <color theme="8"/>
      </top>
      <bottom style="thin">
        <color indexed="64"/>
      </bottom>
      <diagonal/>
    </border>
    <border>
      <left style="thin">
        <color indexed="64"/>
      </left>
      <right style="thin">
        <color indexed="64"/>
      </right>
      <top style="thin">
        <color indexed="64"/>
      </top>
      <bottom style="thin">
        <color indexed="64"/>
      </bottom>
      <diagonal/>
    </border>
    <border>
      <left/>
      <right style="medium">
        <color theme="8"/>
      </right>
      <top style="medium">
        <color theme="8"/>
      </top>
      <bottom/>
      <diagonal/>
    </border>
    <border>
      <left/>
      <right style="thick">
        <color theme="9"/>
      </right>
      <top style="thin">
        <color theme="8"/>
      </top>
      <bottom style="thick">
        <color theme="9"/>
      </bottom>
      <diagonal/>
    </border>
  </borders>
  <cellStyleXfs count="3">
    <xf numFmtId="0" fontId="0" fillId="0" borderId="0"/>
    <xf numFmtId="43" fontId="1" fillId="0" borderId="0" applyFont="0" applyFill="0" applyBorder="0" applyAlignment="0" applyProtection="0"/>
    <xf numFmtId="0" fontId="4" fillId="0" borderId="0" applyNumberFormat="0" applyFill="0" applyBorder="0" applyAlignment="0" applyProtection="0"/>
  </cellStyleXfs>
  <cellXfs count="387">
    <xf numFmtId="0" fontId="0" fillId="0" borderId="0" xfId="0"/>
    <xf numFmtId="0" fontId="2" fillId="0" borderId="0" xfId="0" applyFont="1"/>
    <xf numFmtId="0" fontId="3" fillId="0" borderId="0" xfId="0" applyFont="1"/>
    <xf numFmtId="0" fontId="5" fillId="0" borderId="0" xfId="2" applyFont="1" applyAlignment="1">
      <alignment horizontal="center" vertical="center" wrapText="1"/>
    </xf>
    <xf numFmtId="0" fontId="6" fillId="2" borderId="1" xfId="0" applyFont="1" applyFill="1" applyBorder="1"/>
    <xf numFmtId="0" fontId="6" fillId="2" borderId="0" xfId="0" applyFont="1" applyFill="1"/>
    <xf numFmtId="0" fontId="6" fillId="2" borderId="0" xfId="0" applyFont="1" applyFill="1" applyAlignment="1">
      <alignment vertical="center"/>
    </xf>
    <xf numFmtId="0" fontId="6" fillId="2" borderId="0" xfId="0" applyFont="1" applyFill="1" applyAlignment="1">
      <alignment horizontal="right" vertical="center"/>
    </xf>
    <xf numFmtId="0" fontId="6" fillId="0" borderId="0" xfId="0" quotePrefix="1" applyFont="1" applyAlignment="1">
      <alignment vertical="center"/>
    </xf>
    <xf numFmtId="164" fontId="6" fillId="0" borderId="0" xfId="1" applyNumberFormat="1" applyFont="1" applyAlignment="1">
      <alignment horizontal="right" vertical="center"/>
    </xf>
    <xf numFmtId="164" fontId="6" fillId="0" borderId="4" xfId="1" applyNumberFormat="1" applyFont="1" applyBorder="1" applyAlignment="1">
      <alignment horizontal="right" vertical="center"/>
    </xf>
    <xf numFmtId="164" fontId="6" fillId="0" borderId="0" xfId="1" applyNumberFormat="1" applyFont="1" applyBorder="1" applyAlignment="1">
      <alignment horizontal="right" vertical="center"/>
    </xf>
    <xf numFmtId="0" fontId="7" fillId="0" borderId="0" xfId="0" applyFont="1" applyAlignment="1">
      <alignment vertical="center"/>
    </xf>
    <xf numFmtId="164" fontId="7" fillId="0" borderId="0" xfId="0" applyNumberFormat="1" applyFont="1" applyAlignment="1">
      <alignment vertical="center"/>
    </xf>
    <xf numFmtId="0" fontId="8" fillId="0" borderId="0" xfId="0" applyFont="1" applyAlignment="1">
      <alignment vertical="center"/>
    </xf>
    <xf numFmtId="164" fontId="6" fillId="0" borderId="0" xfId="0" applyNumberFormat="1" applyFont="1" applyAlignment="1">
      <alignment vertical="center"/>
    </xf>
    <xf numFmtId="164" fontId="6" fillId="0" borderId="4" xfId="0" applyNumberFormat="1" applyFont="1" applyBorder="1" applyAlignment="1">
      <alignment vertical="center"/>
    </xf>
    <xf numFmtId="0" fontId="6" fillId="0" borderId="0" xfId="0" applyFont="1" applyAlignment="1">
      <alignment horizontal="left" vertical="center" indent="1"/>
    </xf>
    <xf numFmtId="164" fontId="9" fillId="0" borderId="0" xfId="1" applyNumberFormat="1" applyFont="1" applyAlignment="1">
      <alignment horizontal="right" vertical="center"/>
    </xf>
    <xf numFmtId="165" fontId="9" fillId="0" borderId="0" xfId="1" applyNumberFormat="1" applyFont="1" applyAlignment="1">
      <alignment horizontal="right" vertical="center"/>
    </xf>
    <xf numFmtId="164" fontId="9" fillId="3" borderId="0" xfId="1" applyNumberFormat="1" applyFont="1" applyFill="1" applyBorder="1" applyAlignment="1">
      <alignment horizontal="right" vertical="center"/>
    </xf>
    <xf numFmtId="0" fontId="6" fillId="0" borderId="0" xfId="0" applyFont="1" applyAlignment="1">
      <alignment horizontal="left" vertical="center" indent="2"/>
    </xf>
    <xf numFmtId="0" fontId="6" fillId="0" borderId="6" xfId="0" applyFont="1" applyBorder="1" applyAlignment="1">
      <alignment horizontal="left" wrapText="1" indent="2"/>
    </xf>
    <xf numFmtId="166" fontId="6" fillId="0" borderId="0" xfId="0" applyNumberFormat="1" applyFont="1" applyAlignment="1">
      <alignment horizontal="right" vertical="center"/>
    </xf>
    <xf numFmtId="164" fontId="9" fillId="0" borderId="0" xfId="0" applyNumberFormat="1" applyFont="1" applyAlignment="1">
      <alignment horizontal="right" vertical="center"/>
    </xf>
    <xf numFmtId="0" fontId="6" fillId="2" borderId="9" xfId="0" applyFont="1" applyFill="1" applyBorder="1" applyAlignment="1">
      <alignment horizontal="right" vertical="center"/>
    </xf>
    <xf numFmtId="0" fontId="6" fillId="4" borderId="0" xfId="0" applyFont="1" applyFill="1" applyAlignment="1">
      <alignment vertical="center"/>
    </xf>
    <xf numFmtId="2" fontId="6" fillId="4" borderId="0" xfId="0" applyNumberFormat="1" applyFont="1" applyFill="1" applyAlignment="1">
      <alignment vertical="center"/>
    </xf>
    <xf numFmtId="2" fontId="6" fillId="4" borderId="10" xfId="0" applyNumberFormat="1" applyFont="1" applyFill="1" applyBorder="1" applyAlignment="1">
      <alignment vertical="center"/>
    </xf>
    <xf numFmtId="0" fontId="6" fillId="0" borderId="6" xfId="0" applyFont="1" applyBorder="1" applyAlignment="1">
      <alignment vertical="center"/>
    </xf>
    <xf numFmtId="2" fontId="6" fillId="0" borderId="0" xfId="0" applyNumberFormat="1" applyFont="1" applyAlignment="1">
      <alignment horizontal="right" vertical="center"/>
    </xf>
    <xf numFmtId="0" fontId="6" fillId="2" borderId="1" xfId="0" applyFont="1" applyFill="1" applyBorder="1" applyAlignment="1">
      <alignment vertical="center"/>
    </xf>
    <xf numFmtId="0" fontId="11" fillId="2" borderId="0" xfId="0" applyFont="1" applyFill="1" applyAlignment="1">
      <alignment horizontal="right" vertical="center"/>
    </xf>
    <xf numFmtId="0" fontId="11" fillId="2" borderId="9" xfId="0" applyFont="1" applyFill="1" applyBorder="1" applyAlignment="1">
      <alignment horizontal="right" vertical="center"/>
    </xf>
    <xf numFmtId="2" fontId="6" fillId="0" borderId="0" xfId="0" applyNumberFormat="1" applyFont="1" applyAlignment="1">
      <alignment vertical="center"/>
    </xf>
    <xf numFmtId="0" fontId="7" fillId="0" borderId="11" xfId="0" applyFont="1" applyBorder="1" applyAlignment="1">
      <alignment horizontal="left" vertical="center"/>
    </xf>
    <xf numFmtId="2" fontId="7" fillId="0" borderId="0" xfId="0" applyNumberFormat="1" applyFont="1" applyAlignment="1">
      <alignment vertical="center"/>
    </xf>
    <xf numFmtId="0" fontId="12" fillId="0" borderId="9" xfId="0" applyFont="1" applyBorder="1" applyAlignment="1">
      <alignment horizontal="left" vertical="center" wrapText="1"/>
    </xf>
    <xf numFmtId="164" fontId="13" fillId="3" borderId="9" xfId="0" applyNumberFormat="1" applyFont="1" applyFill="1" applyBorder="1" applyAlignment="1">
      <alignment horizontal="right" vertical="center"/>
    </xf>
    <xf numFmtId="0" fontId="12" fillId="0" borderId="6" xfId="0" applyFont="1" applyBorder="1" applyAlignment="1">
      <alignment horizontal="left" vertical="center" wrapText="1"/>
    </xf>
    <xf numFmtId="4" fontId="12" fillId="3" borderId="0" xfId="0" applyNumberFormat="1" applyFont="1" applyFill="1" applyAlignment="1">
      <alignment horizontal="right" vertical="center"/>
    </xf>
    <xf numFmtId="0" fontId="12" fillId="0" borderId="9" xfId="0" applyFont="1" applyBorder="1" applyAlignment="1">
      <alignment horizontal="left" vertical="center"/>
    </xf>
    <xf numFmtId="164" fontId="13" fillId="0" borderId="9" xfId="0" applyNumberFormat="1" applyFont="1" applyBorder="1" applyAlignment="1">
      <alignment horizontal="right" vertical="center"/>
    </xf>
    <xf numFmtId="0" fontId="12" fillId="0" borderId="6" xfId="0" applyFont="1" applyBorder="1" applyAlignment="1">
      <alignment horizontal="left" vertical="center"/>
    </xf>
    <xf numFmtId="164" fontId="12" fillId="3" borderId="6" xfId="0" applyNumberFormat="1" applyFont="1" applyFill="1" applyBorder="1" applyAlignment="1">
      <alignment horizontal="right" vertical="center"/>
    </xf>
    <xf numFmtId="0" fontId="6" fillId="2" borderId="9" xfId="0" applyFont="1" applyFill="1" applyBorder="1" applyAlignment="1">
      <alignment vertical="center"/>
    </xf>
    <xf numFmtId="0" fontId="6" fillId="2" borderId="9" xfId="0" applyFont="1" applyFill="1" applyBorder="1" applyAlignment="1">
      <alignment horizontal="center" vertical="center"/>
    </xf>
    <xf numFmtId="4" fontId="13" fillId="3" borderId="6" xfId="0" applyNumberFormat="1" applyFont="1" applyFill="1" applyBorder="1" applyAlignment="1">
      <alignment horizontal="right" vertical="center"/>
    </xf>
    <xf numFmtId="164" fontId="13" fillId="3" borderId="6" xfId="0" applyNumberFormat="1" applyFont="1" applyFill="1" applyBorder="1" applyAlignment="1">
      <alignment horizontal="right" vertical="center"/>
    </xf>
    <xf numFmtId="3" fontId="6" fillId="0" borderId="0" xfId="0" quotePrefix="1" applyNumberFormat="1" applyFont="1" applyAlignment="1">
      <alignment vertical="center"/>
    </xf>
    <xf numFmtId="3" fontId="7" fillId="0" borderId="0" xfId="0" applyNumberFormat="1" applyFont="1" applyAlignment="1">
      <alignment vertical="center"/>
    </xf>
    <xf numFmtId="0" fontId="6" fillId="0" borderId="0" xfId="0" applyFont="1" applyAlignment="1">
      <alignment vertical="center"/>
    </xf>
    <xf numFmtId="0" fontId="6" fillId="0" borderId="0" xfId="0" applyFont="1" applyAlignment="1">
      <alignment horizontal="left" vertical="center" wrapText="1" indent="1"/>
    </xf>
    <xf numFmtId="3" fontId="9" fillId="0" borderId="0" xfId="0" applyNumberFormat="1" applyFont="1" applyAlignment="1">
      <alignment horizontal="right" vertical="center"/>
    </xf>
    <xf numFmtId="3" fontId="6" fillId="0" borderId="0" xfId="0" applyNumberFormat="1" applyFont="1"/>
    <xf numFmtId="3" fontId="14" fillId="4" borderId="0" xfId="0" applyNumberFormat="1" applyFont="1" applyFill="1" applyAlignment="1">
      <alignment horizontal="right" vertical="center"/>
    </xf>
    <xf numFmtId="3" fontId="9" fillId="4" borderId="0" xfId="0" applyNumberFormat="1" applyFont="1" applyFill="1" applyAlignment="1">
      <alignment horizontal="right" vertical="center"/>
    </xf>
    <xf numFmtId="0" fontId="8" fillId="3" borderId="5" xfId="0" applyFont="1" applyFill="1" applyBorder="1" applyAlignment="1">
      <alignment horizontal="left" vertical="top" wrapText="1" indent="1"/>
    </xf>
    <xf numFmtId="164" fontId="14" fillId="4" borderId="0" xfId="1" applyNumberFormat="1" applyFont="1" applyFill="1" applyBorder="1" applyAlignment="1">
      <alignment horizontal="right" vertical="center"/>
    </xf>
    <xf numFmtId="0" fontId="6" fillId="3" borderId="5" xfId="0" applyFont="1" applyFill="1" applyBorder="1" applyAlignment="1">
      <alignment horizontal="left" vertical="top" wrapText="1" indent="2"/>
    </xf>
    <xf numFmtId="164" fontId="9" fillId="0" borderId="0" xfId="0" applyNumberFormat="1" applyFont="1"/>
    <xf numFmtId="3" fontId="14" fillId="4" borderId="0" xfId="0" applyNumberFormat="1" applyFont="1" applyFill="1" applyAlignment="1">
      <alignment vertical="center"/>
    </xf>
    <xf numFmtId="1" fontId="9" fillId="0" borderId="0" xfId="0" applyNumberFormat="1" applyFont="1" applyAlignment="1">
      <alignment horizontal="right" vertical="center"/>
    </xf>
    <xf numFmtId="1" fontId="9" fillId="4" borderId="0" xfId="0" applyNumberFormat="1" applyFont="1" applyFill="1" applyAlignment="1">
      <alignment horizontal="right" vertical="center"/>
    </xf>
    <xf numFmtId="0" fontId="6" fillId="2" borderId="0" xfId="0" applyFont="1" applyFill="1" applyAlignment="1">
      <alignment horizontal="right"/>
    </xf>
    <xf numFmtId="0" fontId="6" fillId="2" borderId="9" xfId="0" applyFont="1" applyFill="1" applyBorder="1" applyAlignment="1">
      <alignment horizontal="right"/>
    </xf>
    <xf numFmtId="0" fontId="6" fillId="2" borderId="15" xfId="0" applyFont="1" applyFill="1" applyBorder="1" applyAlignment="1">
      <alignment horizontal="right"/>
    </xf>
    <xf numFmtId="0" fontId="7" fillId="0" borderId="0" xfId="0" quotePrefix="1" applyFont="1" applyAlignment="1">
      <alignment vertical="center"/>
    </xf>
    <xf numFmtId="166" fontId="6" fillId="0" borderId="0" xfId="0" applyNumberFormat="1" applyFont="1" applyAlignment="1">
      <alignment vertical="center"/>
    </xf>
    <xf numFmtId="0" fontId="6" fillId="0" borderId="0" xfId="0" quotePrefix="1" applyFont="1" applyAlignment="1">
      <alignment horizontal="left" vertical="center" indent="1"/>
    </xf>
    <xf numFmtId="166" fontId="6" fillId="0" borderId="4" xfId="0" applyNumberFormat="1" applyFont="1" applyBorder="1" applyAlignment="1">
      <alignment vertical="center"/>
    </xf>
    <xf numFmtId="0" fontId="7" fillId="0" borderId="0" xfId="0" quotePrefix="1" applyFont="1"/>
    <xf numFmtId="166" fontId="6" fillId="0" borderId="6" xfId="0" applyNumberFormat="1" applyFont="1" applyBorder="1" applyAlignment="1">
      <alignment vertical="center"/>
    </xf>
    <xf numFmtId="1" fontId="6" fillId="2" borderId="16" xfId="0" quotePrefix="1" applyNumberFormat="1" applyFont="1" applyFill="1" applyBorder="1" applyAlignment="1">
      <alignment vertical="center" wrapText="1"/>
    </xf>
    <xf numFmtId="3" fontId="6" fillId="0" borderId="0" xfId="0" applyNumberFormat="1" applyFont="1" applyAlignment="1">
      <alignment vertical="center"/>
    </xf>
    <xf numFmtId="0" fontId="7" fillId="0" borderId="0" xfId="0" applyFont="1"/>
    <xf numFmtId="164" fontId="6" fillId="0" borderId="0" xfId="0" applyNumberFormat="1" applyFont="1"/>
    <xf numFmtId="164" fontId="6" fillId="0" borderId="4" xfId="0" applyNumberFormat="1" applyFont="1" applyBorder="1"/>
    <xf numFmtId="3" fontId="6" fillId="0" borderId="4" xfId="0" applyNumberFormat="1" applyFont="1" applyBorder="1" applyAlignment="1">
      <alignment vertical="center"/>
    </xf>
    <xf numFmtId="0" fontId="8" fillId="0" borderId="0" xfId="0" quotePrefix="1" applyFont="1" applyAlignment="1">
      <alignment vertical="center"/>
    </xf>
    <xf numFmtId="0" fontId="6" fillId="0" borderId="0" xfId="0" quotePrefix="1" applyFont="1" applyAlignment="1">
      <alignment horizontal="left" vertical="center" wrapText="1" indent="1"/>
    </xf>
    <xf numFmtId="0" fontId="6" fillId="0" borderId="3" xfId="0" quotePrefix="1" applyFont="1" applyBorder="1" applyAlignment="1">
      <alignment horizontal="left" vertical="center"/>
    </xf>
    <xf numFmtId="3" fontId="6" fillId="0" borderId="3" xfId="0" applyNumberFormat="1" applyFont="1" applyBorder="1" applyAlignment="1">
      <alignment vertical="center"/>
    </xf>
    <xf numFmtId="1" fontId="6" fillId="2" borderId="9" xfId="0" quotePrefix="1" applyNumberFormat="1" applyFont="1" applyFill="1" applyBorder="1" applyAlignment="1">
      <alignment vertical="center" wrapText="1"/>
    </xf>
    <xf numFmtId="0" fontId="6" fillId="0" borderId="0" xfId="0" quotePrefix="1" applyFont="1" applyAlignment="1">
      <alignment horizontal="left" vertical="center"/>
    </xf>
    <xf numFmtId="166" fontId="6" fillId="0" borderId="10" xfId="0" applyNumberFormat="1" applyFont="1" applyBorder="1" applyAlignment="1">
      <alignment vertical="center"/>
    </xf>
    <xf numFmtId="0" fontId="6" fillId="0" borderId="3" xfId="0" quotePrefix="1" applyFont="1" applyBorder="1" applyAlignment="1">
      <alignment vertical="top"/>
    </xf>
    <xf numFmtId="166" fontId="6" fillId="0" borderId="3" xfId="0" applyNumberFormat="1" applyFont="1" applyBorder="1"/>
    <xf numFmtId="164" fontId="6" fillId="0" borderId="3" xfId="0" applyNumberFormat="1" applyFont="1" applyBorder="1" applyAlignment="1">
      <alignment vertical="center"/>
    </xf>
    <xf numFmtId="0" fontId="15" fillId="0" borderId="13" xfId="0" applyFont="1" applyBorder="1"/>
    <xf numFmtId="0" fontId="2" fillId="0" borderId="13" xfId="0" applyFont="1" applyBorder="1"/>
    <xf numFmtId="3" fontId="6" fillId="0" borderId="0" xfId="1" applyNumberFormat="1" applyFont="1" applyBorder="1" applyAlignment="1">
      <alignment horizontal="right" vertical="center"/>
    </xf>
    <xf numFmtId="1" fontId="7" fillId="0" borderId="0" xfId="0" applyNumberFormat="1" applyFont="1" applyAlignment="1">
      <alignment vertical="center"/>
    </xf>
    <xf numFmtId="1" fontId="6" fillId="0" borderId="0" xfId="0" applyNumberFormat="1" applyFont="1" applyAlignment="1">
      <alignment vertical="center"/>
    </xf>
    <xf numFmtId="1" fontId="6" fillId="0" borderId="4" xfId="0" applyNumberFormat="1" applyFont="1" applyBorder="1" applyAlignment="1">
      <alignment vertical="center"/>
    </xf>
    <xf numFmtId="3" fontId="9" fillId="0" borderId="0" xfId="0" applyNumberFormat="1" applyFont="1" applyAlignment="1">
      <alignment vertical="center"/>
    </xf>
    <xf numFmtId="0" fontId="6" fillId="0" borderId="11" xfId="0" applyFont="1" applyBorder="1" applyAlignment="1">
      <alignment horizontal="left" vertical="top" wrapText="1" indent="1"/>
    </xf>
    <xf numFmtId="3" fontId="9" fillId="4" borderId="0" xfId="0" applyNumberFormat="1" applyFont="1" applyFill="1" applyAlignment="1">
      <alignment vertical="center"/>
    </xf>
    <xf numFmtId="164" fontId="16" fillId="3" borderId="0" xfId="1" applyNumberFormat="1" applyFont="1" applyFill="1" applyBorder="1" applyAlignment="1">
      <alignment horizontal="right" vertical="center"/>
    </xf>
    <xf numFmtId="164" fontId="9" fillId="4" borderId="0" xfId="1" applyNumberFormat="1" applyFont="1" applyFill="1" applyBorder="1" applyAlignment="1">
      <alignment horizontal="right" vertical="center"/>
    </xf>
    <xf numFmtId="164" fontId="9" fillId="4" borderId="4" xfId="1" applyNumberFormat="1" applyFont="1" applyFill="1" applyBorder="1" applyAlignment="1">
      <alignment horizontal="right" vertical="center"/>
    </xf>
    <xf numFmtId="164" fontId="16" fillId="0" borderId="0" xfId="0" applyNumberFormat="1" applyFont="1"/>
    <xf numFmtId="0" fontId="6" fillId="3" borderId="5" xfId="0" applyFont="1" applyFill="1" applyBorder="1" applyAlignment="1">
      <alignment horizontal="left" vertical="center" wrapText="1" indent="2"/>
    </xf>
    <xf numFmtId="0" fontId="6" fillId="0" borderId="6" xfId="0" applyFont="1" applyBorder="1" applyAlignment="1">
      <alignment horizontal="left" vertical="center" wrapText="1" indent="2"/>
    </xf>
    <xf numFmtId="0" fontId="6" fillId="2" borderId="20" xfId="0" applyFont="1" applyFill="1" applyBorder="1" applyAlignment="1">
      <alignment horizontal="right"/>
    </xf>
    <xf numFmtId="0" fontId="6" fillId="0" borderId="0" xfId="0" quotePrefix="1" applyFont="1"/>
    <xf numFmtId="0" fontId="8" fillId="4" borderId="0" xfId="0" applyFont="1" applyFill="1" applyAlignment="1">
      <alignment horizontal="left" vertical="center" wrapText="1"/>
    </xf>
    <xf numFmtId="0" fontId="6" fillId="0" borderId="11" xfId="0" applyFont="1" applyBorder="1"/>
    <xf numFmtId="0" fontId="6" fillId="4" borderId="0" xfId="0" applyFont="1" applyFill="1" applyAlignment="1">
      <alignment horizontal="left" vertical="center" wrapText="1"/>
    </xf>
    <xf numFmtId="0" fontId="6" fillId="2" borderId="22" xfId="0" applyFont="1" applyFill="1" applyBorder="1" applyAlignment="1">
      <alignment horizontal="left" vertical="center" wrapText="1"/>
    </xf>
    <xf numFmtId="0" fontId="6" fillId="0" borderId="11" xfId="0" applyFont="1" applyBorder="1" applyAlignment="1">
      <alignment horizontal="left" vertical="center" wrapText="1"/>
    </xf>
    <xf numFmtId="0" fontId="6" fillId="0" borderId="0" xfId="0" applyFont="1" applyAlignment="1">
      <alignment horizontal="left" vertical="center" wrapText="1"/>
    </xf>
    <xf numFmtId="0" fontId="6" fillId="0" borderId="6" xfId="0" applyFont="1" applyBorder="1" applyAlignment="1">
      <alignment horizontal="left" vertical="top" wrapText="1"/>
    </xf>
    <xf numFmtId="0" fontId="17" fillId="0" borderId="0" xfId="0" applyFont="1"/>
    <xf numFmtId="0" fontId="18" fillId="2" borderId="23" xfId="0" applyFont="1" applyFill="1" applyBorder="1" applyAlignment="1">
      <alignment horizontal="center"/>
    </xf>
    <xf numFmtId="0" fontId="19" fillId="2" borderId="25" xfId="0" applyFont="1" applyFill="1" applyBorder="1"/>
    <xf numFmtId="0" fontId="17" fillId="0" borderId="26" xfId="0" applyFont="1" applyBorder="1"/>
    <xf numFmtId="0" fontId="6" fillId="2" borderId="0" xfId="0" applyFont="1" applyFill="1" applyAlignment="1">
      <alignment horizontal="center" vertical="center"/>
    </xf>
    <xf numFmtId="0" fontId="6" fillId="2" borderId="9" xfId="0" applyFont="1" applyFill="1" applyBorder="1" applyAlignment="1">
      <alignment horizontal="left" vertical="center" indent="1"/>
    </xf>
    <xf numFmtId="166" fontId="6" fillId="4" borderId="0" xfId="0" applyNumberFormat="1" applyFont="1" applyFill="1" applyAlignment="1">
      <alignment vertical="center"/>
    </xf>
    <xf numFmtId="166" fontId="6" fillId="4" borderId="0" xfId="0" applyNumberFormat="1" applyFont="1" applyFill="1"/>
    <xf numFmtId="0" fontId="7" fillId="0" borderId="6" xfId="0" applyFont="1" applyBorder="1" applyAlignment="1">
      <alignment vertical="center"/>
    </xf>
    <xf numFmtId="166" fontId="7" fillId="4" borderId="6" xfId="0" applyNumberFormat="1" applyFont="1" applyFill="1" applyBorder="1" applyAlignment="1">
      <alignment vertical="center"/>
    </xf>
    <xf numFmtId="0" fontId="7" fillId="4" borderId="0" xfId="0" applyFont="1" applyFill="1" applyAlignment="1">
      <alignment vertical="center"/>
    </xf>
    <xf numFmtId="166" fontId="7" fillId="4" borderId="0" xfId="0" applyNumberFormat="1" applyFont="1" applyFill="1" applyAlignment="1">
      <alignment vertical="center"/>
    </xf>
    <xf numFmtId="166" fontId="6" fillId="4" borderId="27" xfId="0" applyNumberFormat="1" applyFont="1" applyFill="1" applyBorder="1" applyAlignment="1">
      <alignment vertical="center"/>
    </xf>
    <xf numFmtId="0" fontId="15" fillId="0" borderId="28" xfId="0" applyFont="1" applyBorder="1" applyAlignment="1">
      <alignment vertical="center"/>
    </xf>
    <xf numFmtId="166" fontId="7" fillId="0" borderId="8" xfId="0" applyNumberFormat="1" applyFont="1" applyBorder="1" applyAlignment="1">
      <alignment vertical="center"/>
    </xf>
    <xf numFmtId="166" fontId="22" fillId="2" borderId="29" xfId="0" applyNumberFormat="1" applyFont="1" applyFill="1" applyBorder="1" applyAlignment="1">
      <alignment horizontal="right" vertical="center" wrapText="1"/>
    </xf>
    <xf numFmtId="0" fontId="22" fillId="2" borderId="30" xfId="0" applyFont="1" applyFill="1" applyBorder="1" applyAlignment="1">
      <alignment horizontal="right" vertical="center" wrapText="1"/>
    </xf>
    <xf numFmtId="0" fontId="22" fillId="2" borderId="31" xfId="0" applyFont="1" applyFill="1" applyBorder="1" applyAlignment="1">
      <alignment horizontal="right" vertical="center" wrapText="1"/>
    </xf>
    <xf numFmtId="0" fontId="22" fillId="2" borderId="24" xfId="0" applyFont="1" applyFill="1" applyBorder="1" applyAlignment="1">
      <alignment horizontal="right" vertical="center" wrapText="1"/>
    </xf>
    <xf numFmtId="166" fontId="22" fillId="0" borderId="0" xfId="0" applyNumberFormat="1" applyFont="1" applyAlignment="1">
      <alignment horizontal="right" vertical="center" wrapText="1"/>
    </xf>
    <xf numFmtId="166" fontId="22" fillId="0" borderId="32" xfId="0" applyNumberFormat="1" applyFont="1" applyBorder="1" applyAlignment="1">
      <alignment horizontal="right" vertical="center" wrapText="1"/>
    </xf>
    <xf numFmtId="0" fontId="22" fillId="2" borderId="26" xfId="0" applyFont="1" applyFill="1" applyBorder="1" applyAlignment="1">
      <alignment horizontal="right" vertical="center" wrapText="1"/>
    </xf>
    <xf numFmtId="166" fontId="22" fillId="0" borderId="13" xfId="0" applyNumberFormat="1" applyFont="1" applyBorder="1" applyAlignment="1">
      <alignment horizontal="right" vertical="center" wrapText="1"/>
    </xf>
    <xf numFmtId="166" fontId="22" fillId="0" borderId="33" xfId="0" applyNumberFormat="1" applyFont="1" applyBorder="1" applyAlignment="1">
      <alignment horizontal="right" vertical="center" wrapText="1"/>
    </xf>
    <xf numFmtId="0" fontId="6" fillId="2" borderId="9" xfId="0" applyFont="1" applyFill="1" applyBorder="1" applyAlignment="1">
      <alignment horizontal="left" indent="1"/>
    </xf>
    <xf numFmtId="1" fontId="7" fillId="0" borderId="6" xfId="0" applyNumberFormat="1" applyFont="1" applyBorder="1" applyAlignment="1">
      <alignment vertical="center"/>
    </xf>
    <xf numFmtId="1" fontId="7" fillId="0" borderId="9" xfId="0" applyNumberFormat="1" applyFont="1" applyBorder="1" applyAlignment="1">
      <alignment vertical="center"/>
    </xf>
    <xf numFmtId="0" fontId="7" fillId="0" borderId="5" xfId="0" applyFont="1" applyBorder="1" applyAlignment="1">
      <alignment vertical="center"/>
    </xf>
    <xf numFmtId="0" fontId="15" fillId="0" borderId="8" xfId="0" applyFont="1" applyBorder="1" applyAlignment="1">
      <alignment vertical="top"/>
    </xf>
    <xf numFmtId="1" fontId="7" fillId="0" borderId="8" xfId="0" applyNumberFormat="1" applyFont="1" applyBorder="1" applyAlignment="1">
      <alignment vertical="center"/>
    </xf>
    <xf numFmtId="1" fontId="7" fillId="0" borderId="34" xfId="0" applyNumberFormat="1" applyFont="1" applyBorder="1" applyAlignment="1">
      <alignment vertical="center"/>
    </xf>
    <xf numFmtId="0" fontId="6" fillId="2" borderId="35" xfId="0" applyFont="1" applyFill="1" applyBorder="1" applyAlignment="1">
      <alignment horizontal="right" vertical="center"/>
    </xf>
    <xf numFmtId="0" fontId="6" fillId="2" borderId="36" xfId="0" applyFont="1" applyFill="1" applyBorder="1" applyAlignment="1">
      <alignment horizontal="right" vertical="center"/>
    </xf>
    <xf numFmtId="1" fontId="6" fillId="5" borderId="0" xfId="0" applyNumberFormat="1" applyFont="1" applyFill="1" applyAlignment="1">
      <alignment horizontal="right" vertical="center"/>
    </xf>
    <xf numFmtId="3" fontId="6" fillId="5" borderId="0" xfId="0" applyNumberFormat="1" applyFont="1" applyFill="1" applyAlignment="1">
      <alignment horizontal="right" vertical="center"/>
    </xf>
    <xf numFmtId="1" fontId="7" fillId="4" borderId="0" xfId="0" applyNumberFormat="1" applyFont="1" applyFill="1" applyAlignment="1">
      <alignment horizontal="right" vertical="center"/>
    </xf>
    <xf numFmtId="3" fontId="7" fillId="4" borderId="0" xfId="0" applyNumberFormat="1" applyFont="1" applyFill="1" applyAlignment="1">
      <alignment horizontal="right" vertical="center"/>
    </xf>
    <xf numFmtId="1" fontId="6" fillId="4" borderId="0" xfId="0" applyNumberFormat="1" applyFont="1" applyFill="1" applyAlignment="1">
      <alignment horizontal="right" vertical="center"/>
    </xf>
    <xf numFmtId="0" fontId="6" fillId="0" borderId="0" xfId="0" applyFont="1"/>
    <xf numFmtId="1" fontId="6" fillId="0" borderId="0" xfId="0" applyNumberFormat="1" applyFont="1"/>
    <xf numFmtId="0" fontId="6" fillId="0" borderId="5" xfId="0" applyFont="1" applyBorder="1" applyAlignment="1">
      <alignment horizontal="left" vertical="center" indent="1"/>
    </xf>
    <xf numFmtId="1" fontId="6" fillId="4" borderId="0" xfId="0" applyNumberFormat="1" applyFont="1" applyFill="1" applyAlignment="1">
      <alignment vertical="center"/>
    </xf>
    <xf numFmtId="0" fontId="6" fillId="0" borderId="0" xfId="0" applyFont="1" applyAlignment="1">
      <alignment horizontal="left" vertical="top" indent="1"/>
    </xf>
    <xf numFmtId="0" fontId="15" fillId="0" borderId="7" xfId="0" applyFont="1" applyBorder="1" applyAlignment="1">
      <alignment vertical="top"/>
    </xf>
    <xf numFmtId="1" fontId="6" fillId="5" borderId="37" xfId="0" applyNumberFormat="1" applyFont="1" applyFill="1" applyBorder="1" applyAlignment="1">
      <alignment horizontal="right" vertical="center"/>
    </xf>
    <xf numFmtId="0" fontId="6" fillId="0" borderId="5" xfId="0" applyFont="1" applyBorder="1"/>
    <xf numFmtId="1" fontId="6" fillId="4" borderId="38" xfId="0" applyNumberFormat="1" applyFont="1" applyFill="1" applyBorder="1" applyAlignment="1">
      <alignment vertical="center"/>
    </xf>
    <xf numFmtId="1" fontId="6" fillId="4" borderId="39" xfId="0" applyNumberFormat="1" applyFont="1" applyFill="1" applyBorder="1" applyAlignment="1">
      <alignment vertical="center"/>
    </xf>
    <xf numFmtId="0" fontId="6" fillId="0" borderId="5" xfId="0" applyFont="1" applyBorder="1" applyAlignment="1">
      <alignment horizontal="left" vertical="top" indent="1"/>
    </xf>
    <xf numFmtId="0" fontId="6" fillId="2" borderId="0" xfId="0" applyFont="1" applyFill="1" applyAlignment="1">
      <alignment horizontal="left" indent="1"/>
    </xf>
    <xf numFmtId="1" fontId="7" fillId="0" borderId="0" xfId="0" applyNumberFormat="1" applyFont="1"/>
    <xf numFmtId="3" fontId="7" fillId="0" borderId="6" xfId="0" applyNumberFormat="1" applyFont="1" applyBorder="1"/>
    <xf numFmtId="3" fontId="7" fillId="0" borderId="0" xfId="0" applyNumberFormat="1" applyFont="1"/>
    <xf numFmtId="3" fontId="7" fillId="0" borderId="9" xfId="0" applyNumberFormat="1" applyFont="1" applyBorder="1"/>
    <xf numFmtId="0" fontId="7" fillId="0" borderId="9" xfId="0" applyFont="1" applyBorder="1" applyAlignment="1">
      <alignment vertical="center"/>
    </xf>
    <xf numFmtId="0" fontId="15" fillId="0" borderId="28" xfId="0" applyFont="1" applyBorder="1" applyAlignment="1">
      <alignment vertical="top"/>
    </xf>
    <xf numFmtId="1" fontId="7" fillId="4" borderId="6" xfId="0" applyNumberFormat="1" applyFont="1" applyFill="1" applyBorder="1" applyAlignment="1">
      <alignment vertical="center"/>
    </xf>
    <xf numFmtId="1" fontId="7" fillId="4" borderId="0" xfId="0" applyNumberFormat="1" applyFont="1" applyFill="1" applyAlignment="1">
      <alignment vertical="center"/>
    </xf>
    <xf numFmtId="1" fontId="7" fillId="0" borderId="40" xfId="0" applyNumberFormat="1" applyFont="1" applyBorder="1" applyAlignment="1">
      <alignment vertical="center"/>
    </xf>
    <xf numFmtId="0" fontId="6" fillId="2" borderId="0" xfId="0" applyFont="1" applyFill="1" applyAlignment="1">
      <alignment horizontal="left" vertical="center" indent="1"/>
    </xf>
    <xf numFmtId="0" fontId="6" fillId="0" borderId="11" xfId="0" applyFont="1" applyBorder="1" applyAlignment="1">
      <alignment horizontal="left" vertical="center" indent="1"/>
    </xf>
    <xf numFmtId="0" fontId="6" fillId="0" borderId="28" xfId="0" applyFont="1" applyBorder="1" applyAlignment="1">
      <alignment vertical="center"/>
    </xf>
    <xf numFmtId="0" fontId="6" fillId="2" borderId="41" xfId="0" applyFont="1" applyFill="1" applyBorder="1" applyAlignment="1">
      <alignment horizontal="right" vertical="center"/>
    </xf>
    <xf numFmtId="1" fontId="6" fillId="0" borderId="0" xfId="0" applyNumberFormat="1" applyFont="1" applyAlignment="1">
      <alignment horizontal="right" vertical="center"/>
    </xf>
    <xf numFmtId="0" fontId="6" fillId="4" borderId="5" xfId="0" applyFont="1" applyFill="1" applyBorder="1" applyAlignment="1">
      <alignment vertical="center"/>
    </xf>
    <xf numFmtId="1" fontId="7" fillId="0" borderId="0" xfId="0" applyNumberFormat="1" applyFont="1" applyAlignment="1">
      <alignment horizontal="right" vertical="center"/>
    </xf>
    <xf numFmtId="0" fontId="8" fillId="4" borderId="0" xfId="0" applyFont="1" applyFill="1" applyAlignment="1">
      <alignment horizontal="left" vertical="center"/>
    </xf>
    <xf numFmtId="0" fontId="6" fillId="4" borderId="5" xfId="0" applyFont="1" applyFill="1" applyBorder="1" applyAlignment="1">
      <alignment horizontal="left" vertical="center" indent="1"/>
    </xf>
    <xf numFmtId="0" fontId="6" fillId="4" borderId="0" xfId="0" applyFont="1" applyFill="1" applyAlignment="1">
      <alignment horizontal="left" vertical="center" indent="1"/>
    </xf>
    <xf numFmtId="0" fontId="15" fillId="4" borderId="7" xfId="0" applyFont="1" applyFill="1" applyBorder="1" applyAlignment="1">
      <alignment horizontal="left" vertical="center"/>
    </xf>
    <xf numFmtId="1" fontId="6" fillId="0" borderId="8" xfId="0" applyNumberFormat="1" applyFont="1" applyBorder="1" applyAlignment="1">
      <alignment horizontal="right" vertical="center"/>
    </xf>
    <xf numFmtId="0" fontId="6" fillId="2" borderId="42" xfId="0" applyFont="1" applyFill="1" applyBorder="1" applyAlignment="1">
      <alignment horizontal="right" vertical="center"/>
    </xf>
    <xf numFmtId="0" fontId="6" fillId="2" borderId="43" xfId="0" applyFont="1" applyFill="1" applyBorder="1" applyAlignment="1">
      <alignment horizontal="right" vertical="center"/>
    </xf>
    <xf numFmtId="1" fontId="6" fillId="6" borderId="0" xfId="0" applyNumberFormat="1" applyFont="1" applyFill="1" applyAlignment="1">
      <alignment vertical="center"/>
    </xf>
    <xf numFmtId="0" fontId="7" fillId="6" borderId="5" xfId="0" applyFont="1" applyFill="1" applyBorder="1" applyAlignment="1">
      <alignment vertical="center"/>
    </xf>
    <xf numFmtId="1" fontId="7" fillId="6" borderId="0" xfId="0" applyNumberFormat="1" applyFont="1" applyFill="1" applyAlignment="1">
      <alignment vertical="center"/>
    </xf>
    <xf numFmtId="166" fontId="7" fillId="6" borderId="0" xfId="0" applyNumberFormat="1" applyFont="1" applyFill="1" applyAlignment="1">
      <alignment vertical="center"/>
    </xf>
    <xf numFmtId="0" fontId="8" fillId="0" borderId="5" xfId="0" applyFont="1" applyBorder="1" applyAlignment="1">
      <alignment horizontal="left" vertical="center"/>
    </xf>
    <xf numFmtId="0" fontId="15" fillId="4" borderId="7" xfId="0" applyFont="1" applyFill="1" applyBorder="1" applyAlignment="1">
      <alignment horizontal="left" vertical="top"/>
    </xf>
    <xf numFmtId="1" fontId="6" fillId="0" borderId="8" xfId="0" applyNumberFormat="1" applyFont="1" applyBorder="1" applyAlignment="1">
      <alignment vertical="center"/>
    </xf>
    <xf numFmtId="0" fontId="6" fillId="2" borderId="41" xfId="0" applyFont="1" applyFill="1" applyBorder="1" applyAlignment="1">
      <alignment vertical="center"/>
    </xf>
    <xf numFmtId="0" fontId="6" fillId="4" borderId="0" xfId="0" quotePrefix="1" applyFont="1" applyFill="1" applyAlignment="1">
      <alignment vertical="center"/>
    </xf>
    <xf numFmtId="1" fontId="6" fillId="6" borderId="0" xfId="0" applyNumberFormat="1" applyFont="1" applyFill="1" applyAlignment="1">
      <alignment horizontal="right" vertical="center"/>
    </xf>
    <xf numFmtId="1" fontId="7" fillId="6" borderId="0" xfId="0" applyNumberFormat="1" applyFont="1" applyFill="1" applyAlignment="1">
      <alignment horizontal="right" vertical="center"/>
    </xf>
    <xf numFmtId="0" fontId="15" fillId="4" borderId="8" xfId="0" applyFont="1" applyFill="1" applyBorder="1" applyAlignment="1">
      <alignment vertical="center"/>
    </xf>
    <xf numFmtId="0" fontId="6" fillId="2" borderId="9" xfId="0" applyFont="1" applyFill="1" applyBorder="1" applyAlignment="1">
      <alignment horizontal="center" vertical="center" wrapText="1"/>
    </xf>
    <xf numFmtId="166" fontId="7" fillId="7" borderId="0" xfId="0" applyNumberFormat="1" applyFont="1" applyFill="1" applyAlignment="1">
      <alignment vertical="center"/>
    </xf>
    <xf numFmtId="0" fontId="8" fillId="7" borderId="0" xfId="0" applyFont="1" applyFill="1" applyAlignment="1">
      <alignment vertical="center"/>
    </xf>
    <xf numFmtId="0" fontId="6" fillId="7" borderId="0" xfId="0" applyFont="1" applyFill="1" applyAlignment="1">
      <alignment horizontal="left" wrapText="1" indent="1"/>
    </xf>
    <xf numFmtId="0" fontId="6" fillId="7" borderId="11" xfId="0" applyFont="1" applyFill="1" applyBorder="1" applyAlignment="1">
      <alignment horizontal="left" wrapText="1" indent="1"/>
    </xf>
    <xf numFmtId="0" fontId="6" fillId="2" borderId="18" xfId="0" applyFont="1" applyFill="1" applyBorder="1" applyAlignment="1">
      <alignment vertical="center" wrapText="1"/>
    </xf>
    <xf numFmtId="0" fontId="8" fillId="7" borderId="11" xfId="0" applyFont="1" applyFill="1" applyBorder="1" applyAlignment="1">
      <alignment vertical="center"/>
    </xf>
    <xf numFmtId="0" fontId="6" fillId="7" borderId="0" xfId="0" applyFont="1" applyFill="1" applyAlignment="1">
      <alignment horizontal="left" wrapText="1"/>
    </xf>
    <xf numFmtId="3" fontId="6" fillId="7" borderId="10" xfId="0" applyNumberFormat="1" applyFont="1" applyFill="1" applyBorder="1" applyAlignment="1">
      <alignment horizontal="right" vertical="center"/>
    </xf>
    <xf numFmtId="0" fontId="6" fillId="7" borderId="0" xfId="0" applyFont="1" applyFill="1" applyAlignment="1">
      <alignment horizontal="left"/>
    </xf>
    <xf numFmtId="3" fontId="7" fillId="7" borderId="0" xfId="0" applyNumberFormat="1" applyFont="1" applyFill="1" applyAlignment="1">
      <alignment vertical="center"/>
    </xf>
    <xf numFmtId="0" fontId="6" fillId="7" borderId="0" xfId="0" applyFont="1" applyFill="1" applyAlignment="1">
      <alignment horizontal="left" vertical="center" wrapText="1" indent="1"/>
    </xf>
    <xf numFmtId="3" fontId="6" fillId="7" borderId="0" xfId="0" applyNumberFormat="1" applyFont="1" applyFill="1" applyAlignment="1">
      <alignment vertical="center"/>
    </xf>
    <xf numFmtId="3" fontId="6" fillId="7" borderId="0" xfId="0" applyNumberFormat="1" applyFont="1" applyFill="1" applyAlignment="1">
      <alignment wrapText="1"/>
    </xf>
    <xf numFmtId="3" fontId="7" fillId="7" borderId="10" xfId="0" applyNumberFormat="1" applyFont="1" applyFill="1" applyBorder="1" applyAlignment="1">
      <alignment vertical="center"/>
    </xf>
    <xf numFmtId="1" fontId="6" fillId="7" borderId="0" xfId="0" applyNumberFormat="1" applyFont="1" applyFill="1" applyAlignment="1">
      <alignment horizontal="right" vertical="center"/>
    </xf>
    <xf numFmtId="1" fontId="6" fillId="7" borderId="10" xfId="0" applyNumberFormat="1" applyFont="1" applyFill="1" applyBorder="1" applyAlignment="1">
      <alignment horizontal="right" vertical="center"/>
    </xf>
    <xf numFmtId="3" fontId="6" fillId="7" borderId="0" xfId="0" applyNumberFormat="1" applyFont="1" applyFill="1" applyAlignment="1">
      <alignment horizontal="right" vertical="center"/>
    </xf>
    <xf numFmtId="1" fontId="6" fillId="7" borderId="0" xfId="0" applyNumberFormat="1" applyFont="1" applyFill="1" applyAlignment="1">
      <alignment vertical="center"/>
    </xf>
    <xf numFmtId="166" fontId="7" fillId="7" borderId="0" xfId="0" applyNumberFormat="1" applyFont="1" applyFill="1" applyAlignment="1">
      <alignment vertical="center" wrapText="1"/>
    </xf>
    <xf numFmtId="1" fontId="6" fillId="7" borderId="10" xfId="0" applyNumberFormat="1" applyFont="1" applyFill="1" applyBorder="1" applyAlignment="1">
      <alignment vertical="center"/>
    </xf>
    <xf numFmtId="0" fontId="6" fillId="7" borderId="11" xfId="0" applyFont="1" applyFill="1" applyBorder="1" applyAlignment="1">
      <alignment horizontal="left" vertical="center" wrapText="1" indent="1"/>
    </xf>
    <xf numFmtId="0" fontId="6" fillId="0" borderId="0" xfId="0" applyFont="1" applyAlignment="1">
      <alignment horizontal="left" wrapText="1" indent="1"/>
    </xf>
    <xf numFmtId="1" fontId="6" fillId="7" borderId="6" xfId="0" applyNumberFormat="1" applyFont="1" applyFill="1" applyBorder="1" applyAlignment="1">
      <alignment vertical="center"/>
    </xf>
    <xf numFmtId="164" fontId="7" fillId="7" borderId="0" xfId="0" applyNumberFormat="1" applyFont="1" applyFill="1" applyAlignment="1">
      <alignment vertical="center"/>
    </xf>
    <xf numFmtId="164" fontId="6" fillId="7" borderId="0" xfId="0" applyNumberFormat="1" applyFont="1" applyFill="1" applyAlignment="1">
      <alignment horizontal="right" vertical="center"/>
    </xf>
    <xf numFmtId="164" fontId="6" fillId="7" borderId="10" xfId="0" applyNumberFormat="1" applyFont="1" applyFill="1" applyBorder="1" applyAlignment="1">
      <alignment horizontal="right" vertical="center"/>
    </xf>
    <xf numFmtId="0" fontId="6" fillId="2" borderId="0" xfId="0" applyFont="1" applyFill="1" applyAlignment="1">
      <alignment horizontal="center" vertical="center" wrapText="1"/>
    </xf>
    <xf numFmtId="0" fontId="6" fillId="2" borderId="49" xfId="0" applyFont="1" applyFill="1" applyBorder="1" applyAlignment="1">
      <alignment horizontal="right" vertical="center"/>
    </xf>
    <xf numFmtId="17" fontId="7" fillId="0" borderId="0" xfId="0" quotePrefix="1" applyNumberFormat="1" applyFont="1" applyAlignment="1">
      <alignment horizontal="left" vertical="top" wrapText="1"/>
    </xf>
    <xf numFmtId="166" fontId="7" fillId="0" borderId="0" xfId="0" applyNumberFormat="1" applyFont="1" applyAlignment="1">
      <alignment horizontal="right" vertical="center"/>
    </xf>
    <xf numFmtId="0" fontId="6" fillId="0" borderId="0" xfId="0" applyFont="1" applyAlignment="1">
      <alignment horizontal="left" vertical="center"/>
    </xf>
    <xf numFmtId="0" fontId="6" fillId="0" borderId="0" xfId="0" applyFont="1" applyAlignment="1">
      <alignment horizontal="left" indent="1"/>
    </xf>
    <xf numFmtId="17" fontId="7" fillId="7" borderId="0" xfId="0" quotePrefix="1" applyNumberFormat="1" applyFont="1" applyFill="1" applyAlignment="1">
      <alignment horizontal="left" wrapText="1"/>
    </xf>
    <xf numFmtId="166" fontId="7" fillId="7" borderId="0" xfId="0" applyNumberFormat="1" applyFont="1" applyFill="1" applyAlignment="1">
      <alignment horizontal="right" vertical="center"/>
    </xf>
    <xf numFmtId="0" fontId="6" fillId="2" borderId="18" xfId="0" applyFont="1" applyFill="1" applyBorder="1" applyAlignment="1">
      <alignment horizontal="right"/>
    </xf>
    <xf numFmtId="166" fontId="6" fillId="0" borderId="10" xfId="0" applyNumberFormat="1" applyFont="1" applyBorder="1" applyAlignment="1">
      <alignment horizontal="right" vertical="center"/>
    </xf>
    <xf numFmtId="3" fontId="23" fillId="7" borderId="0" xfId="0" applyNumberFormat="1" applyFont="1" applyFill="1" applyAlignment="1">
      <alignment vertical="center"/>
    </xf>
    <xf numFmtId="0" fontId="6" fillId="7" borderId="50" xfId="0" applyFont="1" applyFill="1" applyBorder="1" applyAlignment="1">
      <alignment horizontal="left" wrapText="1" indent="1"/>
    </xf>
    <xf numFmtId="3" fontId="6" fillId="7" borderId="6" xfId="0" applyNumberFormat="1" applyFont="1" applyFill="1" applyBorder="1" applyAlignment="1">
      <alignment wrapText="1"/>
    </xf>
    <xf numFmtId="0" fontId="24" fillId="8" borderId="51" xfId="0" applyFont="1" applyFill="1" applyBorder="1"/>
    <xf numFmtId="0" fontId="24" fillId="8" borderId="0" xfId="0" applyFont="1" applyFill="1"/>
    <xf numFmtId="0" fontId="24" fillId="8" borderId="0" xfId="0" applyFont="1" applyFill="1" applyAlignment="1">
      <alignment horizontal="right" vertical="center"/>
    </xf>
    <xf numFmtId="0" fontId="25" fillId="9" borderId="0" xfId="0" applyFont="1" applyFill="1" applyAlignment="1">
      <alignment vertical="center"/>
    </xf>
    <xf numFmtId="0" fontId="24" fillId="9" borderId="0" xfId="0" quotePrefix="1" applyFont="1" applyFill="1" applyAlignment="1">
      <alignment vertical="center"/>
    </xf>
    <xf numFmtId="9" fontId="24" fillId="9" borderId="0" xfId="0" quotePrefix="1" applyNumberFormat="1" applyFont="1" applyFill="1" applyAlignment="1">
      <alignment vertical="center"/>
    </xf>
    <xf numFmtId="3" fontId="24" fillId="9" borderId="0" xfId="0" applyNumberFormat="1" applyFont="1" applyFill="1" applyAlignment="1">
      <alignment vertical="center"/>
    </xf>
    <xf numFmtId="3" fontId="24" fillId="9" borderId="0" xfId="0" quotePrefix="1" applyNumberFormat="1" applyFont="1" applyFill="1" applyAlignment="1">
      <alignment vertical="center"/>
    </xf>
    <xf numFmtId="9" fontId="24" fillId="9" borderId="0" xfId="0" applyNumberFormat="1" applyFont="1" applyFill="1" applyAlignment="1">
      <alignment vertical="center"/>
    </xf>
    <xf numFmtId="0" fontId="24" fillId="9" borderId="6" xfId="0" quotePrefix="1" applyFont="1" applyFill="1" applyBorder="1" applyAlignment="1">
      <alignment vertical="center"/>
    </xf>
    <xf numFmtId="9" fontId="24" fillId="9" borderId="6" xfId="0" quotePrefix="1" applyNumberFormat="1" applyFont="1" applyFill="1" applyBorder="1" applyAlignment="1">
      <alignment vertical="center"/>
    </xf>
    <xf numFmtId="3" fontId="24" fillId="9" borderId="6" xfId="0" applyNumberFormat="1" applyFont="1" applyFill="1" applyBorder="1" applyAlignment="1">
      <alignment vertical="center"/>
    </xf>
    <xf numFmtId="3" fontId="24" fillId="9" borderId="6" xfId="0" applyNumberFormat="1" applyFont="1" applyFill="1" applyBorder="1" applyAlignment="1">
      <alignment horizontal="right" vertical="center"/>
    </xf>
    <xf numFmtId="9" fontId="25" fillId="9" borderId="0" xfId="0" applyNumberFormat="1" applyFont="1" applyFill="1" applyAlignment="1">
      <alignment vertical="center"/>
    </xf>
    <xf numFmtId="1" fontId="25" fillId="9" borderId="0" xfId="0" applyNumberFormat="1" applyFont="1" applyFill="1" applyAlignment="1">
      <alignment vertical="center"/>
    </xf>
    <xf numFmtId="3" fontId="24" fillId="9" borderId="0" xfId="0" applyNumberFormat="1" applyFont="1" applyFill="1" applyAlignment="1">
      <alignment horizontal="right" vertical="center"/>
    </xf>
    <xf numFmtId="0" fontId="26" fillId="9" borderId="55" xfId="0" applyFont="1" applyFill="1" applyBorder="1" applyAlignment="1">
      <alignment vertical="top"/>
    </xf>
    <xf numFmtId="1" fontId="25" fillId="9" borderId="55" xfId="0" applyNumberFormat="1" applyFont="1" applyFill="1" applyBorder="1" applyAlignment="1">
      <alignment vertical="center"/>
    </xf>
    <xf numFmtId="0" fontId="22" fillId="2" borderId="29" xfId="0" applyFont="1" applyFill="1" applyBorder="1" applyAlignment="1">
      <alignment horizontal="right" vertical="center" wrapText="1"/>
    </xf>
    <xf numFmtId="0" fontId="6" fillId="2" borderId="9" xfId="0" applyFont="1" applyFill="1" applyBorder="1" applyAlignment="1">
      <alignment horizontal="center"/>
    </xf>
    <xf numFmtId="0" fontId="6" fillId="2" borderId="56" xfId="0" applyFont="1" applyFill="1" applyBorder="1" applyAlignment="1">
      <alignment horizontal="right" vertical="center"/>
    </xf>
    <xf numFmtId="17" fontId="6" fillId="7" borderId="0" xfId="0" quotePrefix="1" applyNumberFormat="1" applyFont="1" applyFill="1"/>
    <xf numFmtId="3" fontId="6" fillId="7" borderId="0" xfId="0" quotePrefix="1" applyNumberFormat="1" applyFont="1" applyFill="1"/>
    <xf numFmtId="17" fontId="6" fillId="7" borderId="0" xfId="0" quotePrefix="1" applyNumberFormat="1" applyFont="1" applyFill="1" applyAlignment="1">
      <alignment vertical="center"/>
    </xf>
    <xf numFmtId="17" fontId="6" fillId="0" borderId="0" xfId="0" quotePrefix="1" applyNumberFormat="1" applyFont="1"/>
    <xf numFmtId="1" fontId="7" fillId="0" borderId="6" xfId="0" applyNumberFormat="1" applyFont="1" applyBorder="1" applyAlignment="1">
      <alignment horizontal="right" vertical="center"/>
    </xf>
    <xf numFmtId="0" fontId="15" fillId="0" borderId="7" xfId="0" applyFont="1" applyBorder="1"/>
    <xf numFmtId="0" fontId="6" fillId="0" borderId="8" xfId="0" applyFont="1" applyBorder="1"/>
    <xf numFmtId="3" fontId="6" fillId="0" borderId="0" xfId="0" applyNumberFormat="1" applyFont="1" applyAlignment="1">
      <alignment horizontal="right" vertical="center"/>
    </xf>
    <xf numFmtId="0" fontId="27" fillId="2" borderId="0" xfId="0" applyFont="1" applyFill="1" applyAlignment="1">
      <alignment horizontal="right" vertical="center"/>
    </xf>
    <xf numFmtId="0" fontId="11" fillId="2" borderId="35" xfId="0" applyFont="1" applyFill="1" applyBorder="1" applyAlignment="1">
      <alignment horizontal="right" vertical="center"/>
    </xf>
    <xf numFmtId="0" fontId="11" fillId="2" borderId="36" xfId="0" applyFont="1" applyFill="1" applyBorder="1" applyAlignment="1">
      <alignment horizontal="right" vertical="center"/>
    </xf>
    <xf numFmtId="0" fontId="11" fillId="2" borderId="61" xfId="0" applyFont="1" applyFill="1" applyBorder="1" applyAlignment="1">
      <alignment horizontal="right" vertical="center"/>
    </xf>
    <xf numFmtId="2" fontId="6" fillId="0" borderId="6" xfId="0" applyNumberFormat="1" applyFont="1" applyBorder="1" applyAlignment="1">
      <alignment vertical="center"/>
    </xf>
    <xf numFmtId="0" fontId="12" fillId="0" borderId="0" xfId="0" applyFont="1" applyAlignment="1">
      <alignment vertical="center"/>
    </xf>
    <xf numFmtId="166" fontId="12" fillId="0" borderId="0" xfId="0" applyNumberFormat="1" applyFont="1" applyAlignment="1">
      <alignment vertical="center"/>
    </xf>
    <xf numFmtId="0" fontId="12" fillId="0" borderId="0" xfId="0" applyFont="1" applyAlignment="1">
      <alignment vertical="center" wrapText="1"/>
    </xf>
    <xf numFmtId="0" fontId="15" fillId="0" borderId="28" xfId="0" applyFont="1" applyBorder="1"/>
    <xf numFmtId="166" fontId="28" fillId="0" borderId="0" xfId="0" applyNumberFormat="1" applyFont="1" applyAlignment="1">
      <alignment horizontal="right" vertical="center" wrapText="1"/>
    </xf>
    <xf numFmtId="166" fontId="28" fillId="0" borderId="32" xfId="0" applyNumberFormat="1" applyFont="1" applyBorder="1" applyAlignment="1">
      <alignment horizontal="right" vertical="center" wrapText="1"/>
    </xf>
    <xf numFmtId="166" fontId="28" fillId="0" borderId="13" xfId="0" applyNumberFormat="1" applyFont="1" applyBorder="1" applyAlignment="1">
      <alignment horizontal="right" vertical="center" wrapText="1"/>
    </xf>
    <xf numFmtId="166" fontId="28" fillId="0" borderId="33" xfId="0" applyNumberFormat="1" applyFont="1" applyBorder="1" applyAlignment="1">
      <alignment horizontal="right" vertical="center" wrapText="1"/>
    </xf>
    <xf numFmtId="3" fontId="6" fillId="7" borderId="27" xfId="0" applyNumberFormat="1" applyFont="1" applyFill="1" applyBorder="1" applyAlignment="1">
      <alignment vertical="center"/>
    </xf>
    <xf numFmtId="166" fontId="6" fillId="7" borderId="0" xfId="0" applyNumberFormat="1" applyFont="1" applyFill="1" applyAlignment="1">
      <alignment horizontal="right" vertical="center"/>
    </xf>
    <xf numFmtId="166" fontId="6" fillId="7" borderId="27" xfId="0" applyNumberFormat="1" applyFont="1" applyFill="1" applyBorder="1" applyAlignment="1">
      <alignment horizontal="right" vertical="center"/>
    </xf>
    <xf numFmtId="0" fontId="2" fillId="0" borderId="5" xfId="0" applyFont="1" applyBorder="1"/>
    <xf numFmtId="3" fontId="6" fillId="7" borderId="10" xfId="0" applyNumberFormat="1" applyFont="1" applyFill="1" applyBorder="1" applyAlignment="1">
      <alignment wrapText="1"/>
    </xf>
    <xf numFmtId="0" fontId="8" fillId="0" borderId="0" xfId="0" applyFont="1" applyAlignment="1">
      <alignment horizontal="left" vertical="center"/>
    </xf>
    <xf numFmtId="0" fontId="6" fillId="0" borderId="5" xfId="0" applyFont="1" applyBorder="1" applyAlignment="1">
      <alignment horizontal="left" wrapText="1" indent="1"/>
    </xf>
    <xf numFmtId="0" fontId="6" fillId="0" borderId="6" xfId="0" applyFont="1" applyBorder="1" applyAlignment="1">
      <alignment horizontal="left" wrapText="1" indent="1"/>
    </xf>
    <xf numFmtId="0" fontId="2" fillId="0" borderId="4" xfId="0" applyFont="1" applyBorder="1"/>
    <xf numFmtId="0" fontId="12" fillId="7" borderId="18" xfId="0" applyFont="1" applyFill="1" applyBorder="1" applyAlignment="1">
      <alignment horizontal="left" wrapText="1"/>
    </xf>
    <xf numFmtId="0" fontId="12" fillId="7" borderId="50" xfId="0" applyFont="1" applyFill="1" applyBorder="1" applyAlignment="1">
      <alignment horizontal="left" wrapText="1"/>
    </xf>
    <xf numFmtId="0" fontId="2" fillId="0" borderId="10" xfId="0" applyFont="1" applyBorder="1"/>
    <xf numFmtId="3" fontId="2" fillId="0" borderId="0" xfId="0" applyNumberFormat="1" applyFont="1"/>
    <xf numFmtId="164" fontId="2" fillId="0" borderId="0" xfId="0" applyNumberFormat="1" applyFont="1"/>
    <xf numFmtId="167" fontId="2" fillId="0" borderId="0" xfId="0" applyNumberFormat="1" applyFont="1"/>
    <xf numFmtId="165" fontId="2" fillId="0" borderId="0" xfId="0" applyNumberFormat="1" applyFont="1"/>
    <xf numFmtId="0" fontId="28" fillId="0" borderId="0" xfId="0" applyFont="1"/>
    <xf numFmtId="0" fontId="22" fillId="2" borderId="63" xfId="0" applyFont="1" applyFill="1" applyBorder="1" applyAlignment="1">
      <alignment horizontal="right" vertical="center" wrapText="1"/>
    </xf>
    <xf numFmtId="0" fontId="22" fillId="2" borderId="65" xfId="0" applyFont="1" applyFill="1" applyBorder="1" applyAlignment="1">
      <alignment horizontal="right" vertical="center" wrapText="1"/>
    </xf>
    <xf numFmtId="3" fontId="6" fillId="0" borderId="64" xfId="0" applyNumberFormat="1" applyFont="1" applyBorder="1" applyAlignment="1">
      <alignment vertical="center"/>
    </xf>
    <xf numFmtId="166" fontId="22" fillId="0" borderId="65" xfId="0" applyNumberFormat="1" applyFont="1" applyBorder="1" applyAlignment="1">
      <alignment horizontal="right" vertical="center" wrapText="1"/>
    </xf>
    <xf numFmtId="1" fontId="6" fillId="0" borderId="33" xfId="0" applyNumberFormat="1" applyFont="1" applyBorder="1" applyAlignment="1">
      <alignment vertical="center"/>
    </xf>
    <xf numFmtId="166" fontId="2" fillId="0" borderId="0" xfId="0" applyNumberFormat="1" applyFont="1"/>
    <xf numFmtId="0" fontId="22" fillId="2" borderId="24" xfId="0" applyFont="1" applyFill="1" applyBorder="1" applyAlignment="1">
      <alignment horizontal="left" vertical="center" wrapText="1"/>
    </xf>
    <xf numFmtId="166" fontId="22" fillId="2" borderId="26" xfId="0" applyNumberFormat="1" applyFont="1" applyFill="1" applyBorder="1" applyAlignment="1">
      <alignment horizontal="left" vertical="center" wrapText="1"/>
    </xf>
    <xf numFmtId="168" fontId="2" fillId="0" borderId="0" xfId="0" applyNumberFormat="1" applyFont="1"/>
    <xf numFmtId="0" fontId="22" fillId="2" borderId="24" xfId="0" applyFont="1" applyFill="1" applyBorder="1" applyAlignment="1">
      <alignment vertical="center" wrapText="1"/>
    </xf>
    <xf numFmtId="0" fontId="22" fillId="2" borderId="26" xfId="0" applyFont="1" applyFill="1" applyBorder="1" applyAlignment="1">
      <alignment vertical="center" wrapText="1"/>
    </xf>
    <xf numFmtId="0" fontId="29" fillId="0" borderId="24" xfId="2" applyFont="1" applyBorder="1" applyAlignment="1">
      <alignment horizontal="left" indent="2"/>
    </xf>
    <xf numFmtId="0" fontId="0" fillId="4" borderId="0" xfId="0" applyFill="1"/>
    <xf numFmtId="0" fontId="6" fillId="10" borderId="0" xfId="0" applyFont="1" applyFill="1" applyAlignment="1">
      <alignment horizontal="left" wrapText="1" indent="1"/>
    </xf>
    <xf numFmtId="1" fontId="6" fillId="10" borderId="0" xfId="0" applyNumberFormat="1" applyFont="1" applyFill="1" applyAlignment="1">
      <alignment vertical="center"/>
    </xf>
    <xf numFmtId="0" fontId="6" fillId="10" borderId="11" xfId="0" applyFont="1" applyFill="1" applyBorder="1" applyAlignment="1">
      <alignment horizontal="left" wrapText="1" indent="1"/>
    </xf>
    <xf numFmtId="0" fontId="6" fillId="10" borderId="0" xfId="0" applyFont="1" applyFill="1"/>
    <xf numFmtId="1" fontId="6" fillId="10" borderId="0" xfId="0" applyNumberFormat="1" applyFont="1" applyFill="1"/>
    <xf numFmtId="0" fontId="6" fillId="10" borderId="0" xfId="0" applyFont="1" applyFill="1" applyAlignment="1">
      <alignment horizontal="left" indent="1"/>
    </xf>
    <xf numFmtId="0" fontId="2" fillId="10" borderId="0" xfId="0" applyFont="1" applyFill="1"/>
    <xf numFmtId="166" fontId="6" fillId="10" borderId="0" xfId="0" applyNumberFormat="1" applyFont="1" applyFill="1"/>
    <xf numFmtId="166" fontId="7" fillId="10" borderId="11" xfId="0" applyNumberFormat="1" applyFont="1" applyFill="1" applyBorder="1" applyAlignment="1">
      <alignment vertical="center"/>
    </xf>
    <xf numFmtId="164" fontId="7" fillId="10" borderId="0" xfId="0" applyNumberFormat="1" applyFont="1" applyFill="1" applyAlignment="1">
      <alignment vertical="center"/>
    </xf>
    <xf numFmtId="164" fontId="7" fillId="10" borderId="27" xfId="0" applyNumberFormat="1" applyFont="1" applyFill="1" applyBorder="1" applyAlignment="1">
      <alignment vertical="center"/>
    </xf>
    <xf numFmtId="166" fontId="7" fillId="10" borderId="0" xfId="0" applyNumberFormat="1" applyFont="1" applyFill="1" applyAlignment="1">
      <alignment horizontal="left" vertical="center" wrapText="1"/>
    </xf>
    <xf numFmtId="3" fontId="7" fillId="10" borderId="0" xfId="0" applyNumberFormat="1" applyFont="1" applyFill="1" applyAlignment="1">
      <alignment vertical="center"/>
    </xf>
    <xf numFmtId="3" fontId="7" fillId="10" borderId="10" xfId="0" applyNumberFormat="1" applyFont="1" applyFill="1" applyBorder="1" applyAlignment="1">
      <alignment vertical="center"/>
    </xf>
    <xf numFmtId="166" fontId="7" fillId="10" borderId="0" xfId="0" applyNumberFormat="1" applyFont="1" applyFill="1" applyAlignment="1">
      <alignment vertical="center"/>
    </xf>
    <xf numFmtId="0" fontId="6" fillId="2" borderId="2" xfId="0" applyFont="1" applyFill="1" applyBorder="1" applyAlignment="1">
      <alignment horizontal="center" vertical="center"/>
    </xf>
    <xf numFmtId="0" fontId="6" fillId="2" borderId="3" xfId="0" applyFont="1" applyFill="1" applyBorder="1" applyAlignment="1">
      <alignment horizontal="center" vertical="center"/>
    </xf>
    <xf numFmtId="0" fontId="10" fillId="4" borderId="7" xfId="0" applyFont="1" applyFill="1" applyBorder="1" applyAlignment="1">
      <alignment horizontal="left" vertical="center" wrapText="1"/>
    </xf>
    <xf numFmtId="0" fontId="10" fillId="4" borderId="8" xfId="0" applyFont="1" applyFill="1" applyBorder="1" applyAlignment="1">
      <alignment horizontal="left" vertical="center" wrapText="1"/>
    </xf>
    <xf numFmtId="0" fontId="6" fillId="2" borderId="0" xfId="0" applyFont="1" applyFill="1" applyAlignment="1">
      <alignment horizontal="center" vertical="center"/>
    </xf>
    <xf numFmtId="0" fontId="10" fillId="4" borderId="12" xfId="0" applyFont="1" applyFill="1" applyBorder="1" applyAlignment="1">
      <alignment horizontal="left" vertical="center" wrapText="1"/>
    </xf>
    <xf numFmtId="0" fontId="10" fillId="4" borderId="13" xfId="0" applyFont="1" applyFill="1" applyBorder="1" applyAlignment="1">
      <alignment horizontal="left" vertical="center" wrapText="1"/>
    </xf>
    <xf numFmtId="0" fontId="6" fillId="2" borderId="1" xfId="0" applyFont="1" applyFill="1" applyBorder="1" applyAlignment="1">
      <alignment horizontal="center" vertical="center"/>
    </xf>
    <xf numFmtId="0" fontId="6" fillId="2" borderId="9" xfId="0" applyFont="1" applyFill="1" applyBorder="1" applyAlignment="1">
      <alignment horizontal="center" vertical="center"/>
    </xf>
    <xf numFmtId="0" fontId="10" fillId="4" borderId="14" xfId="0" applyFont="1" applyFill="1" applyBorder="1" applyAlignment="1">
      <alignment horizontal="left" vertical="center" wrapText="1"/>
    </xf>
    <xf numFmtId="1" fontId="9" fillId="2" borderId="9" xfId="0" quotePrefix="1" applyNumberFormat="1" applyFont="1" applyFill="1" applyBorder="1" applyAlignment="1">
      <alignment horizontal="center" vertical="center" wrapText="1"/>
    </xf>
    <xf numFmtId="1" fontId="9" fillId="2" borderId="17" xfId="0" quotePrefix="1" applyNumberFormat="1" applyFont="1" applyFill="1" applyBorder="1" applyAlignment="1">
      <alignment horizontal="center" vertical="center" wrapText="1"/>
    </xf>
    <xf numFmtId="0" fontId="15" fillId="4" borderId="18" xfId="0" applyFont="1" applyFill="1" applyBorder="1" applyAlignment="1">
      <alignment horizontal="left" wrapText="1"/>
    </xf>
    <xf numFmtId="0" fontId="10" fillId="4" borderId="9" xfId="0" applyFont="1" applyFill="1" applyBorder="1" applyAlignment="1">
      <alignment horizontal="left" wrapText="1"/>
    </xf>
    <xf numFmtId="1" fontId="6" fillId="2" borderId="9" xfId="0" quotePrefix="1" applyNumberFormat="1" applyFont="1" applyFill="1" applyBorder="1" applyAlignment="1">
      <alignment horizontal="center" vertical="center" wrapText="1"/>
    </xf>
    <xf numFmtId="1" fontId="6" fillId="2" borderId="17" xfId="0" quotePrefix="1" applyNumberFormat="1" applyFont="1" applyFill="1" applyBorder="1" applyAlignment="1">
      <alignment horizontal="center" vertical="center" wrapText="1"/>
    </xf>
    <xf numFmtId="1" fontId="6" fillId="2" borderId="19" xfId="0" quotePrefix="1" applyNumberFormat="1" applyFont="1" applyFill="1" applyBorder="1" applyAlignment="1">
      <alignment horizontal="center" vertical="center" wrapText="1"/>
    </xf>
    <xf numFmtId="1" fontId="9" fillId="2" borderId="22" xfId="0" quotePrefix="1" applyNumberFormat="1" applyFont="1" applyFill="1" applyBorder="1" applyAlignment="1">
      <alignment horizontal="center" vertical="center" wrapText="1"/>
    </xf>
    <xf numFmtId="0" fontId="6" fillId="2" borderId="2" xfId="0" applyFont="1" applyFill="1" applyBorder="1" applyAlignment="1">
      <alignment horizontal="center"/>
    </xf>
    <xf numFmtId="0" fontId="6" fillId="2" borderId="3" xfId="0" applyFont="1" applyFill="1" applyBorder="1" applyAlignment="1">
      <alignment horizontal="center"/>
    </xf>
    <xf numFmtId="0" fontId="6" fillId="2" borderId="6" xfId="0" applyFont="1" applyFill="1" applyBorder="1" applyAlignment="1">
      <alignment horizontal="center" vertical="center"/>
    </xf>
    <xf numFmtId="0" fontId="2" fillId="10" borderId="0" xfId="0" applyFont="1" applyFill="1"/>
    <xf numFmtId="0" fontId="10" fillId="0" borderId="45" xfId="0" applyFont="1" applyBorder="1" applyAlignment="1">
      <alignment horizontal="left" vertical="center" wrapText="1"/>
    </xf>
    <xf numFmtId="0" fontId="10" fillId="0" borderId="46" xfId="0" applyFont="1" applyBorder="1" applyAlignment="1">
      <alignment horizontal="left" vertical="center" wrapText="1"/>
    </xf>
    <xf numFmtId="0" fontId="10" fillId="0" borderId="47" xfId="0" applyFont="1" applyBorder="1" applyAlignment="1">
      <alignment horizontal="left" vertical="center" wrapText="1"/>
    </xf>
    <xf numFmtId="0" fontId="15" fillId="0" borderId="57" xfId="0" applyFont="1" applyBorder="1" applyAlignment="1">
      <alignment horizontal="left" vertical="center" wrapText="1"/>
    </xf>
    <xf numFmtId="0" fontId="15" fillId="0" borderId="58" xfId="0" applyFont="1" applyBorder="1" applyAlignment="1">
      <alignment horizontal="left" vertical="center" wrapText="1"/>
    </xf>
    <xf numFmtId="0" fontId="15" fillId="0" borderId="66" xfId="0" applyFont="1" applyBorder="1" applyAlignment="1">
      <alignment horizontal="left" vertical="center" wrapText="1"/>
    </xf>
    <xf numFmtId="166" fontId="9" fillId="2" borderId="9" xfId="0" applyNumberFormat="1" applyFont="1" applyFill="1" applyBorder="1" applyAlignment="1">
      <alignment horizontal="center" vertical="center"/>
    </xf>
    <xf numFmtId="166" fontId="9" fillId="2" borderId="44" xfId="0" applyNumberFormat="1" applyFont="1" applyFill="1" applyBorder="1" applyAlignment="1">
      <alignment horizontal="center" vertical="center"/>
    </xf>
    <xf numFmtId="0" fontId="15" fillId="0" borderId="57" xfId="0" applyFont="1" applyBorder="1" applyAlignment="1">
      <alignment horizontal="left" vertical="top" wrapText="1"/>
    </xf>
    <xf numFmtId="0" fontId="15" fillId="0" borderId="58" xfId="0" applyFont="1" applyBorder="1" applyAlignment="1">
      <alignment horizontal="left" vertical="top" wrapText="1"/>
    </xf>
    <xf numFmtId="0" fontId="15" fillId="0" borderId="66" xfId="0" applyFont="1" applyBorder="1" applyAlignment="1">
      <alignment horizontal="left" vertical="top" wrapText="1"/>
    </xf>
    <xf numFmtId="0" fontId="15" fillId="0" borderId="11" xfId="0" applyFont="1" applyBorder="1" applyAlignment="1">
      <alignment horizontal="left" vertical="center" wrapText="1"/>
    </xf>
    <xf numFmtId="0" fontId="15" fillId="0" borderId="0" xfId="0" applyFont="1" applyAlignment="1">
      <alignment horizontal="left" vertical="center" wrapText="1"/>
    </xf>
    <xf numFmtId="0" fontId="15" fillId="0" borderId="12" xfId="0" applyFont="1" applyBorder="1" applyAlignment="1">
      <alignment horizontal="left" vertical="center" wrapText="1"/>
    </xf>
    <xf numFmtId="0" fontId="15" fillId="0" borderId="13" xfId="0" applyFont="1" applyBorder="1" applyAlignment="1">
      <alignment horizontal="left" vertical="center" wrapText="1"/>
    </xf>
    <xf numFmtId="3" fontId="12" fillId="7" borderId="9" xfId="0" applyNumberFormat="1" applyFont="1" applyFill="1" applyBorder="1" applyAlignment="1">
      <alignment horizontal="right" vertical="center"/>
    </xf>
    <xf numFmtId="3" fontId="12" fillId="7" borderId="6" xfId="0" applyNumberFormat="1" applyFont="1" applyFill="1" applyBorder="1" applyAlignment="1">
      <alignment horizontal="right" vertical="center"/>
    </xf>
    <xf numFmtId="3" fontId="12" fillId="7" borderId="19" xfId="0" applyNumberFormat="1" applyFont="1" applyFill="1" applyBorder="1" applyAlignment="1">
      <alignment horizontal="right" vertical="center"/>
    </xf>
    <xf numFmtId="3" fontId="12" fillId="7" borderId="62" xfId="0" applyNumberFormat="1" applyFont="1" applyFill="1" applyBorder="1" applyAlignment="1">
      <alignment horizontal="right" vertical="center"/>
    </xf>
    <xf numFmtId="166" fontId="6" fillId="2" borderId="9" xfId="0" applyNumberFormat="1" applyFont="1" applyFill="1" applyBorder="1" applyAlignment="1">
      <alignment horizontal="center" vertical="center"/>
    </xf>
    <xf numFmtId="166" fontId="6" fillId="2" borderId="19" xfId="0" applyNumberFormat="1" applyFont="1" applyFill="1" applyBorder="1" applyAlignment="1">
      <alignment horizontal="center" vertical="center"/>
    </xf>
    <xf numFmtId="0" fontId="15" fillId="0" borderId="18" xfId="0" applyFont="1" applyBorder="1" applyAlignment="1">
      <alignment horizontal="left" vertical="top" wrapText="1"/>
    </xf>
    <xf numFmtId="0" fontId="15" fillId="0" borderId="9" xfId="0" applyFont="1" applyBorder="1" applyAlignment="1">
      <alignment horizontal="left" vertical="top" wrapText="1"/>
    </xf>
    <xf numFmtId="0" fontId="15" fillId="0" borderId="19" xfId="0" applyFont="1" applyBorder="1" applyAlignment="1">
      <alignment horizontal="left" vertical="top" wrapText="1"/>
    </xf>
    <xf numFmtId="0" fontId="10" fillId="0" borderId="48" xfId="0" applyFont="1" applyBorder="1" applyAlignment="1">
      <alignment horizontal="left" vertical="center" wrapText="1"/>
    </xf>
    <xf numFmtId="0" fontId="6" fillId="2" borderId="21" xfId="0" applyFont="1" applyFill="1" applyBorder="1" applyAlignment="1">
      <alignment horizontal="center" vertical="center"/>
    </xf>
    <xf numFmtId="0" fontId="6" fillId="2" borderId="19" xfId="0" applyFont="1" applyFill="1" applyBorder="1" applyAlignment="1">
      <alignment horizontal="center" vertical="center"/>
    </xf>
    <xf numFmtId="0" fontId="10" fillId="0" borderId="8" xfId="0" applyFont="1" applyBorder="1" applyAlignment="1">
      <alignment horizontal="left" vertical="center" wrapText="1"/>
    </xf>
    <xf numFmtId="0" fontId="10" fillId="0" borderId="14" xfId="0" applyFont="1" applyBorder="1" applyAlignment="1">
      <alignment horizontal="left" vertical="center" wrapText="1"/>
    </xf>
    <xf numFmtId="0" fontId="24" fillId="8" borderId="51" xfId="0" applyFont="1" applyFill="1" applyBorder="1" applyAlignment="1">
      <alignment horizontal="center" vertical="center"/>
    </xf>
    <xf numFmtId="0" fontId="24" fillId="8" borderId="52" xfId="0" applyFont="1" applyFill="1" applyBorder="1" applyAlignment="1">
      <alignment horizontal="center" vertical="center"/>
    </xf>
    <xf numFmtId="0" fontId="24" fillId="8" borderId="3" xfId="0" applyFont="1" applyFill="1" applyBorder="1" applyAlignment="1">
      <alignment horizontal="center" vertical="center"/>
    </xf>
    <xf numFmtId="0" fontId="24" fillId="8" borderId="53" xfId="0" applyFont="1" applyFill="1" applyBorder="1" applyAlignment="1">
      <alignment horizontal="center" vertical="center"/>
    </xf>
    <xf numFmtId="0" fontId="26" fillId="9" borderId="54" xfId="0" applyFont="1" applyFill="1" applyBorder="1" applyAlignment="1">
      <alignment horizontal="left" vertical="top" wrapText="1"/>
    </xf>
    <xf numFmtId="0" fontId="15" fillId="7" borderId="57" xfId="0" applyFont="1" applyFill="1" applyBorder="1" applyAlignment="1">
      <alignment horizontal="left" vertical="top" wrapText="1"/>
    </xf>
    <xf numFmtId="0" fontId="15" fillId="7" borderId="58" xfId="0" applyFont="1" applyFill="1" applyBorder="1" applyAlignment="1">
      <alignment horizontal="left" vertical="top" wrapText="1"/>
    </xf>
    <xf numFmtId="0" fontId="15" fillId="7" borderId="59" xfId="0" applyFont="1" applyFill="1" applyBorder="1" applyAlignment="1">
      <alignment horizontal="left" vertical="top" wrapText="1"/>
    </xf>
    <xf numFmtId="0" fontId="15" fillId="7" borderId="12" xfId="0" applyFont="1" applyFill="1" applyBorder="1" applyAlignment="1">
      <alignment horizontal="left" wrapText="1"/>
    </xf>
    <xf numFmtId="0" fontId="15" fillId="7" borderId="13" xfId="0" applyFont="1" applyFill="1" applyBorder="1" applyAlignment="1">
      <alignment horizontal="left" wrapText="1"/>
    </xf>
    <xf numFmtId="0" fontId="15" fillId="7" borderId="60" xfId="0" applyFont="1" applyFill="1" applyBorder="1" applyAlignment="1">
      <alignment horizontal="left" wrapText="1"/>
    </xf>
  </cellXfs>
  <cellStyles count="3">
    <cellStyle name="Comma" xfId="1" builtinId="3"/>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327660</xdr:colOff>
      <xdr:row>23</xdr:row>
      <xdr:rowOff>129054</xdr:rowOff>
    </xdr:to>
    <xdr:pic>
      <xdr:nvPicPr>
        <xdr:cNvPr id="2" name="Picture 1">
          <a:extLst>
            <a:ext uri="{FF2B5EF4-FFF2-40B4-BE49-F238E27FC236}">
              <a16:creationId xmlns:a16="http://schemas.microsoft.com/office/drawing/2014/main" id="{E09C270D-705A-F4AD-CBAD-FDD8D57B1918}"/>
            </a:ext>
          </a:extLst>
        </xdr:cNvPr>
        <xdr:cNvPicPr>
          <a:picLocks noChangeAspect="1"/>
        </xdr:cNvPicPr>
      </xdr:nvPicPr>
      <xdr:blipFill>
        <a:blip xmlns:r="http://schemas.openxmlformats.org/officeDocument/2006/relationships" r:embed="rId1"/>
        <a:stretch>
          <a:fillRect/>
        </a:stretch>
      </xdr:blipFill>
      <xdr:spPr>
        <a:xfrm>
          <a:off x="762000" y="723900"/>
          <a:ext cx="6423660" cy="348947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169528</xdr:colOff>
      <xdr:row>23</xdr:row>
      <xdr:rowOff>114300</xdr:rowOff>
    </xdr:to>
    <xdr:pic>
      <xdr:nvPicPr>
        <xdr:cNvPr id="2" name="Picture 1">
          <a:extLst>
            <a:ext uri="{FF2B5EF4-FFF2-40B4-BE49-F238E27FC236}">
              <a16:creationId xmlns:a16="http://schemas.microsoft.com/office/drawing/2014/main" id="{7D2147E3-BFA6-DA5B-0EA9-050FCC3AABF9}"/>
            </a:ext>
          </a:extLst>
        </xdr:cNvPr>
        <xdr:cNvPicPr>
          <a:picLocks noChangeAspect="1"/>
        </xdr:cNvPicPr>
      </xdr:nvPicPr>
      <xdr:blipFill>
        <a:blip xmlns:r="http://schemas.openxmlformats.org/officeDocument/2006/relationships" r:embed="rId1"/>
        <a:stretch>
          <a:fillRect/>
        </a:stretch>
      </xdr:blipFill>
      <xdr:spPr>
        <a:xfrm>
          <a:off x="762000" y="723900"/>
          <a:ext cx="6265528" cy="34747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7620</xdr:colOff>
      <xdr:row>1</xdr:row>
      <xdr:rowOff>219074</xdr:rowOff>
    </xdr:from>
    <xdr:to>
      <xdr:col>9</xdr:col>
      <xdr:colOff>427399</xdr:colOff>
      <xdr:row>23</xdr:row>
      <xdr:rowOff>7619</xdr:rowOff>
    </xdr:to>
    <xdr:pic>
      <xdr:nvPicPr>
        <xdr:cNvPr id="2" name="Picture 1">
          <a:extLst>
            <a:ext uri="{FF2B5EF4-FFF2-40B4-BE49-F238E27FC236}">
              <a16:creationId xmlns:a16="http://schemas.microsoft.com/office/drawing/2014/main" id="{8DDC7DAA-C986-4949-090C-9432E7D36D83}"/>
            </a:ext>
          </a:extLst>
        </xdr:cNvPr>
        <xdr:cNvPicPr>
          <a:picLocks noChangeAspect="1"/>
        </xdr:cNvPicPr>
      </xdr:nvPicPr>
      <xdr:blipFill>
        <a:blip xmlns:r="http://schemas.openxmlformats.org/officeDocument/2006/relationships" r:embed="rId1"/>
        <a:stretch>
          <a:fillRect/>
        </a:stretch>
      </xdr:blipFill>
      <xdr:spPr>
        <a:xfrm>
          <a:off x="769620" y="721994"/>
          <a:ext cx="6767239" cy="336994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5715</xdr:colOff>
      <xdr:row>1</xdr:row>
      <xdr:rowOff>217170</xdr:rowOff>
    </xdr:from>
    <xdr:to>
      <xdr:col>7</xdr:col>
      <xdr:colOff>509182</xdr:colOff>
      <xdr:row>23</xdr:row>
      <xdr:rowOff>75812</xdr:rowOff>
    </xdr:to>
    <xdr:pic>
      <xdr:nvPicPr>
        <xdr:cNvPr id="2" name="Picture 1">
          <a:extLst>
            <a:ext uri="{FF2B5EF4-FFF2-40B4-BE49-F238E27FC236}">
              <a16:creationId xmlns:a16="http://schemas.microsoft.com/office/drawing/2014/main" id="{9F32702F-9120-C04C-D2B4-8AFD66B9BEB8}"/>
            </a:ext>
          </a:extLst>
        </xdr:cNvPr>
        <xdr:cNvPicPr>
          <a:picLocks noChangeAspect="1"/>
        </xdr:cNvPicPr>
      </xdr:nvPicPr>
      <xdr:blipFill>
        <a:blip xmlns:r="http://schemas.openxmlformats.org/officeDocument/2006/relationships" r:embed="rId1"/>
        <a:stretch>
          <a:fillRect/>
        </a:stretch>
      </xdr:blipFill>
      <xdr:spPr>
        <a:xfrm>
          <a:off x="767715" y="720090"/>
          <a:ext cx="6692265" cy="34400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5715</xdr:colOff>
      <xdr:row>2</xdr:row>
      <xdr:rowOff>0</xdr:rowOff>
    </xdr:from>
    <xdr:to>
      <xdr:col>7</xdr:col>
      <xdr:colOff>636270</xdr:colOff>
      <xdr:row>23</xdr:row>
      <xdr:rowOff>82272</xdr:rowOff>
    </xdr:to>
    <xdr:pic>
      <xdr:nvPicPr>
        <xdr:cNvPr id="2" name="Picture 1">
          <a:extLst>
            <a:ext uri="{FF2B5EF4-FFF2-40B4-BE49-F238E27FC236}">
              <a16:creationId xmlns:a16="http://schemas.microsoft.com/office/drawing/2014/main" id="{0461DD34-7CDE-A232-0A2C-4D24D092E5AB}"/>
            </a:ext>
          </a:extLst>
        </xdr:cNvPr>
        <xdr:cNvPicPr>
          <a:picLocks noChangeAspect="1"/>
        </xdr:cNvPicPr>
      </xdr:nvPicPr>
      <xdr:blipFill>
        <a:blip xmlns:r="http://schemas.openxmlformats.org/officeDocument/2006/relationships" r:embed="rId1"/>
        <a:stretch>
          <a:fillRect/>
        </a:stretch>
      </xdr:blipFill>
      <xdr:spPr>
        <a:xfrm>
          <a:off x="767715" y="723900"/>
          <a:ext cx="6623685" cy="344269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xdr:colOff>
      <xdr:row>1</xdr:row>
      <xdr:rowOff>217171</xdr:rowOff>
    </xdr:from>
    <xdr:to>
      <xdr:col>8</xdr:col>
      <xdr:colOff>541021</xdr:colOff>
      <xdr:row>23</xdr:row>
      <xdr:rowOff>101687</xdr:rowOff>
    </xdr:to>
    <xdr:pic>
      <xdr:nvPicPr>
        <xdr:cNvPr id="3" name="Picture 2">
          <a:extLst>
            <a:ext uri="{FF2B5EF4-FFF2-40B4-BE49-F238E27FC236}">
              <a16:creationId xmlns:a16="http://schemas.microsoft.com/office/drawing/2014/main" id="{6D0686BF-3310-C3AB-8BC6-06390BB7B255}"/>
            </a:ext>
          </a:extLst>
        </xdr:cNvPr>
        <xdr:cNvPicPr>
          <a:picLocks noChangeAspect="1"/>
        </xdr:cNvPicPr>
      </xdr:nvPicPr>
      <xdr:blipFill>
        <a:blip xmlns:r="http://schemas.openxmlformats.org/officeDocument/2006/relationships" r:embed="rId1"/>
        <a:stretch>
          <a:fillRect/>
        </a:stretch>
      </xdr:blipFill>
      <xdr:spPr>
        <a:xfrm>
          <a:off x="762001" y="720091"/>
          <a:ext cx="5875020" cy="34659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5716</xdr:colOff>
      <xdr:row>2</xdr:row>
      <xdr:rowOff>26670</xdr:rowOff>
    </xdr:from>
    <xdr:to>
      <xdr:col>9</xdr:col>
      <xdr:colOff>548809</xdr:colOff>
      <xdr:row>23</xdr:row>
      <xdr:rowOff>99059</xdr:rowOff>
    </xdr:to>
    <xdr:pic>
      <xdr:nvPicPr>
        <xdr:cNvPr id="2" name="Picture 1">
          <a:extLst>
            <a:ext uri="{FF2B5EF4-FFF2-40B4-BE49-F238E27FC236}">
              <a16:creationId xmlns:a16="http://schemas.microsoft.com/office/drawing/2014/main" id="{0775FD85-7DC8-DCCB-8866-239EA7052870}"/>
            </a:ext>
          </a:extLst>
        </xdr:cNvPr>
        <xdr:cNvPicPr>
          <a:picLocks noChangeAspect="1"/>
        </xdr:cNvPicPr>
      </xdr:nvPicPr>
      <xdr:blipFill>
        <a:blip xmlns:r="http://schemas.openxmlformats.org/officeDocument/2006/relationships" r:embed="rId1"/>
        <a:stretch>
          <a:fillRect/>
        </a:stretch>
      </xdr:blipFill>
      <xdr:spPr>
        <a:xfrm>
          <a:off x="767716" y="750570"/>
          <a:ext cx="6639093" cy="3432809"/>
        </a:xfrm>
        <a:prstGeom prst="rect">
          <a:avLst/>
        </a:prstGeom>
      </xdr:spPr>
    </xdr:pic>
    <xdr:clientData/>
  </xdr:twoCellAnchor>
</xdr:wsDr>
</file>

<file path=xl/theme/theme1.xml><?xml version="1.0" encoding="utf-8"?>
<a:theme xmlns:a="http://schemas.openxmlformats.org/drawingml/2006/main" name="EFO">
  <a:themeElements>
    <a:clrScheme name="Custom 2">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4A9D1-E071-4D31-962A-65F92266D249}">
  <sheetPr codeName="Sheet14"/>
  <dimension ref="B1:B45"/>
  <sheetViews>
    <sheetView showGridLines="0" tabSelected="1" zoomScaleNormal="100" workbookViewId="0"/>
  </sheetViews>
  <sheetFormatPr defaultColWidth="8.88671875" defaultRowHeight="15" x14ac:dyDescent="0.25"/>
  <cols>
    <col min="1" max="1" width="8.88671875" style="113"/>
    <col min="2" max="2" width="111.109375" style="113" customWidth="1"/>
    <col min="3" max="16384" width="8.88671875" style="113"/>
  </cols>
  <sheetData>
    <row r="1" spans="2:2" ht="15.75" thickBot="1" x14ac:dyDescent="0.3"/>
    <row r="2" spans="2:2" ht="21" x14ac:dyDescent="0.35">
      <c r="B2" s="114" t="s">
        <v>72</v>
      </c>
    </row>
    <row r="3" spans="2:2" ht="19.5" x14ac:dyDescent="0.3">
      <c r="B3" s="115" t="s">
        <v>73</v>
      </c>
    </row>
    <row r="4" spans="2:2" x14ac:dyDescent="0.25">
      <c r="B4" s="308" t="s">
        <v>0</v>
      </c>
    </row>
    <row r="5" spans="2:2" x14ac:dyDescent="0.25">
      <c r="B5" s="308" t="s">
        <v>1</v>
      </c>
    </row>
    <row r="6" spans="2:2" x14ac:dyDescent="0.25">
      <c r="B6" s="308" t="s">
        <v>240</v>
      </c>
    </row>
    <row r="7" spans="2:2" x14ac:dyDescent="0.25">
      <c r="B7" s="308" t="s">
        <v>2</v>
      </c>
    </row>
    <row r="8" spans="2:2" x14ac:dyDescent="0.25">
      <c r="B8" s="308" t="s">
        <v>3</v>
      </c>
    </row>
    <row r="9" spans="2:2" x14ac:dyDescent="0.25">
      <c r="B9" s="308" t="s">
        <v>4</v>
      </c>
    </row>
    <row r="10" spans="2:2" x14ac:dyDescent="0.25">
      <c r="B10" s="308" t="s">
        <v>5</v>
      </c>
    </row>
    <row r="11" spans="2:2" x14ac:dyDescent="0.25">
      <c r="B11" s="308" t="s">
        <v>6</v>
      </c>
    </row>
    <row r="12" spans="2:2" x14ac:dyDescent="0.25">
      <c r="B12" s="308" t="s">
        <v>241</v>
      </c>
    </row>
    <row r="13" spans="2:2" ht="19.5" x14ac:dyDescent="0.3">
      <c r="B13" s="115" t="s">
        <v>232</v>
      </c>
    </row>
    <row r="14" spans="2:2" x14ac:dyDescent="0.25">
      <c r="B14" s="308" t="s">
        <v>76</v>
      </c>
    </row>
    <row r="15" spans="2:2" x14ac:dyDescent="0.25">
      <c r="B15" s="308" t="s">
        <v>83</v>
      </c>
    </row>
    <row r="16" spans="2:2" x14ac:dyDescent="0.25">
      <c r="B16" s="308" t="s">
        <v>96</v>
      </c>
    </row>
    <row r="17" spans="2:2" x14ac:dyDescent="0.25">
      <c r="B17" s="308" t="s">
        <v>101</v>
      </c>
    </row>
    <row r="18" spans="2:2" x14ac:dyDescent="0.25">
      <c r="B18" s="308" t="s">
        <v>107</v>
      </c>
    </row>
    <row r="19" spans="2:2" x14ac:dyDescent="0.25">
      <c r="B19" s="308" t="s">
        <v>110</v>
      </c>
    </row>
    <row r="20" spans="2:2" x14ac:dyDescent="0.25">
      <c r="B20" s="308" t="s">
        <v>112</v>
      </c>
    </row>
    <row r="21" spans="2:2" x14ac:dyDescent="0.25">
      <c r="B21" s="308" t="s">
        <v>113</v>
      </c>
    </row>
    <row r="22" spans="2:2" x14ac:dyDescent="0.25">
      <c r="B22" s="308" t="s">
        <v>119</v>
      </c>
    </row>
    <row r="23" spans="2:2" x14ac:dyDescent="0.25">
      <c r="B23" s="308" t="s">
        <v>120</v>
      </c>
    </row>
    <row r="24" spans="2:2" ht="19.5" x14ac:dyDescent="0.3">
      <c r="B24" s="115" t="s">
        <v>233</v>
      </c>
    </row>
    <row r="25" spans="2:2" x14ac:dyDescent="0.25">
      <c r="B25" s="308" t="s">
        <v>121</v>
      </c>
    </row>
    <row r="26" spans="2:2" x14ac:dyDescent="0.25">
      <c r="B26" s="308" t="s">
        <v>126</v>
      </c>
    </row>
    <row r="27" spans="2:2" x14ac:dyDescent="0.25">
      <c r="B27" s="308" t="s">
        <v>242</v>
      </c>
    </row>
    <row r="28" spans="2:2" ht="19.5" x14ac:dyDescent="0.3">
      <c r="B28" s="115" t="s">
        <v>234</v>
      </c>
    </row>
    <row r="29" spans="2:2" x14ac:dyDescent="0.25">
      <c r="B29" s="308" t="s">
        <v>132</v>
      </c>
    </row>
    <row r="30" spans="2:2" x14ac:dyDescent="0.25">
      <c r="B30" s="308" t="s">
        <v>141</v>
      </c>
    </row>
    <row r="31" spans="2:2" x14ac:dyDescent="0.25">
      <c r="B31" s="308" t="s">
        <v>150</v>
      </c>
    </row>
    <row r="32" spans="2:2" x14ac:dyDescent="0.25">
      <c r="B32" s="308" t="s">
        <v>243</v>
      </c>
    </row>
    <row r="33" spans="2:2" x14ac:dyDescent="0.25">
      <c r="B33" s="308" t="s">
        <v>159</v>
      </c>
    </row>
    <row r="34" spans="2:2" x14ac:dyDescent="0.25">
      <c r="B34" s="308" t="s">
        <v>166</v>
      </c>
    </row>
    <row r="35" spans="2:2" x14ac:dyDescent="0.25">
      <c r="B35" s="308" t="s">
        <v>173</v>
      </c>
    </row>
    <row r="36" spans="2:2" x14ac:dyDescent="0.25">
      <c r="B36" s="308" t="s">
        <v>180</v>
      </c>
    </row>
    <row r="37" spans="2:2" x14ac:dyDescent="0.25">
      <c r="B37" s="308" t="s">
        <v>181</v>
      </c>
    </row>
    <row r="38" spans="2:2" x14ac:dyDescent="0.25">
      <c r="B38" s="308" t="s">
        <v>199</v>
      </c>
    </row>
    <row r="39" spans="2:2" x14ac:dyDescent="0.25">
      <c r="B39" s="308" t="s">
        <v>203</v>
      </c>
    </row>
    <row r="40" spans="2:2" x14ac:dyDescent="0.25">
      <c r="B40" s="308" t="s">
        <v>205</v>
      </c>
    </row>
    <row r="41" spans="2:2" ht="19.5" x14ac:dyDescent="0.3">
      <c r="B41" s="115" t="s">
        <v>235</v>
      </c>
    </row>
    <row r="42" spans="2:2" x14ac:dyDescent="0.25">
      <c r="B42" s="308" t="s">
        <v>215</v>
      </c>
    </row>
    <row r="43" spans="2:2" x14ac:dyDescent="0.25">
      <c r="B43" s="308" t="s">
        <v>221</v>
      </c>
    </row>
    <row r="44" spans="2:2" x14ac:dyDescent="0.25">
      <c r="B44" s="308" t="s">
        <v>223</v>
      </c>
    </row>
    <row r="45" spans="2:2" ht="15.75" thickBot="1" x14ac:dyDescent="0.3">
      <c r="B45" s="116"/>
    </row>
  </sheetData>
  <hyperlinks>
    <hyperlink ref="B4" location="T2.1!A1" display="T2.1!A1" xr:uid="{B9A08FD7-FDB6-47C1-BF77-E41424B6BC89}"/>
    <hyperlink ref="B5" location="T2.2!A1" display="T2.2!A1" xr:uid="{9A441CE7-AD36-47C9-945D-182A6FA64873}"/>
    <hyperlink ref="B6" location="T2.3!A1" display="T2.3!A1" xr:uid="{E32FB0C9-AAFE-42AC-ABBF-634FC8CC690A}"/>
    <hyperlink ref="B7" location="T2.4!A1" display="T2.4!A1" xr:uid="{5691CFC9-A2A0-4431-B57B-E32D95C3D85E}"/>
    <hyperlink ref="B8" location="T2.5!A1" display="T2.5!A1" xr:uid="{9EEE234B-96F9-45E5-93EA-633E8009CA54}"/>
    <hyperlink ref="B9" location="T2.6!A1" display="T2.6!A1" xr:uid="{252578AE-CC46-417D-8D66-4164566B88BC}"/>
    <hyperlink ref="B10" location="T2.7!A1" display="T2.7!A1" xr:uid="{12351363-B484-4D4E-806E-16B73A9C2159}"/>
    <hyperlink ref="B11" location="T2.8!A1" display="T2.8!A1" xr:uid="{90B52260-E7FE-4627-9BB6-9EB0D21D76F7}"/>
    <hyperlink ref="B12" location="T2.9!A1" display="T2.9!A1" xr:uid="{6C83865F-2AAD-499B-9109-C43728A2DBC5}"/>
    <hyperlink ref="B14" location="T3.1!A1" display="T3.1!A1" xr:uid="{567B93F5-4696-4F7E-8B1E-7CAD3551C5A2}"/>
    <hyperlink ref="B15" location="C3.1!A1" display="C3.1!A1" xr:uid="{A10FCF9B-699A-4B8D-96D0-4589CE84F4D3}"/>
    <hyperlink ref="B16" location="T3.2!A1" display="T3.2!A1" xr:uid="{211B4043-643C-4A29-9B85-9EB0E5C51272}"/>
    <hyperlink ref="B17" location="T3.3!A1" display="T3.3!A1" xr:uid="{B11C1D19-A528-4DB1-A120-952638223B83}"/>
    <hyperlink ref="B18" location="T3.4!A1" display="T3.4!A1" xr:uid="{498E3649-3FEF-46ED-B0BF-57B141F986CC}"/>
    <hyperlink ref="B19" location="T3.5!A1" display="T3.5!A1" xr:uid="{98B75FC8-5194-415B-B157-BBAC986C380E}"/>
    <hyperlink ref="B20" location="C3.2!A1" display="C3.2!A1" xr:uid="{D8037C12-F21E-4343-BDA0-A84F04368E21}"/>
    <hyperlink ref="B21" location="T3.6!A1" display="T3.6!A1" xr:uid="{91188690-1B32-41BA-AE3C-741D3574E9D3}"/>
    <hyperlink ref="B22" location="T3.7!A1" display="T3.7!A1" xr:uid="{AF8C7961-71E0-426E-877C-5B2AD42061A7}"/>
    <hyperlink ref="B23" location="T3.8!A1" display="T3.8!A1" xr:uid="{BF9536EF-E6AC-4DAE-B9F0-A575D19D71EB}"/>
    <hyperlink ref="B25" location="T4.1!A1" display="T4.1!A1" xr:uid="{4205523C-451F-4AFB-8FB4-EC9CE16F8426}"/>
    <hyperlink ref="B26" location="T4.2!A1" display="T4.2!A1" xr:uid="{B51D9073-10F6-45A0-ABA2-8674E30EA930}"/>
    <hyperlink ref="B27" location="T4.3!A1" display="T4.3!A1" xr:uid="{7FAEAD9F-E70A-4898-9DFC-A0B138BFE8AA}"/>
    <hyperlink ref="B29" location="T5.1!A1" display="T5.1!A1" xr:uid="{A978C024-40BE-4273-8551-0F48E6749C95}"/>
    <hyperlink ref="B30" location="T5.2!A1" display="T5.2!A1" xr:uid="{569BBB70-1983-4287-A3FE-E9E15A38FA71}"/>
    <hyperlink ref="B31" location="C5.1!A1" display="C5.1!A1" xr:uid="{459C077B-AA88-4CB5-B6A9-E513448681F4}"/>
    <hyperlink ref="B32" location="C5.2!A1" display="C5.2!A1" xr:uid="{FF3E6B8D-5B92-4E0D-AD09-EA77600F3EE4}"/>
    <hyperlink ref="B33" location="T5.3!A1" display="T5.3!A1" xr:uid="{33DE5D30-68AB-43E2-81C7-BDBC9276E3C7}"/>
    <hyperlink ref="B34" location="T5.4!A1" display="T5.4!A1" xr:uid="{73889970-A08D-4C51-ADFD-1DF024C4B5DA}"/>
    <hyperlink ref="B35" location="T5.5!A1" display="T5.5!A1" xr:uid="{47A70964-E347-4771-BBF7-FD51DA8D42BB}"/>
    <hyperlink ref="B36" location="C5.3!A1" display="C5.3!A1" xr:uid="{7A1275B5-48A1-4473-AE3D-65DEEF5EC67A}"/>
    <hyperlink ref="B37" location="T5.A!A1" display="T5.A!A1" xr:uid="{D67382F8-BCE7-45C1-A985-F4799FC2CE43}"/>
    <hyperlink ref="B38" location="C5.A!A1" display="C5.A!A1" xr:uid="{CEC8C829-924A-4A70-9C08-076DC4D5FE2C}"/>
    <hyperlink ref="B39" location="C5.B!A1" display="C5.B!A1" xr:uid="{4B48164E-C1BB-4BE5-8C88-8EC3E3CA315A}"/>
    <hyperlink ref="B40" location="T5.6!A1" display="T5.6!A1" xr:uid="{C680431C-D4A2-46A0-A22C-5C1BE7D22E8B}"/>
    <hyperlink ref="B43" location="TA.2!A1" display="TA.2!A1" xr:uid="{C9D79C94-8F5A-4FEC-84B0-679C721F1EDD}"/>
    <hyperlink ref="B44" location="TA.3!A1" display="TA.3!A1" xr:uid="{9F6E4292-39BE-4DFB-B753-7D146450F6D9}"/>
    <hyperlink ref="B42" location="'TA.1 '!A1" display="Table A.1: Welsh aggregates levy illustrative forecasts" xr:uid="{33DC468B-8299-4F84-A2B2-C6DB6EA52F3C}"/>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B107E6-FC3B-4BD2-99E3-A46C466A42DD}">
  <sheetPr codeName="Sheet10"/>
  <dimension ref="A1:J18"/>
  <sheetViews>
    <sheetView showGridLines="0" zoomScaleNormal="100" workbookViewId="0"/>
  </sheetViews>
  <sheetFormatPr defaultColWidth="8.88671875" defaultRowHeight="12.75" x14ac:dyDescent="0.2"/>
  <cols>
    <col min="1" max="1" width="8.88671875" style="1"/>
    <col min="2" max="2" width="24.21875" style="1" customWidth="1"/>
    <col min="3" max="10" width="5.88671875" style="1" customWidth="1"/>
    <col min="11" max="16384" width="8.88671875" style="1"/>
  </cols>
  <sheetData>
    <row r="1" spans="1:10" ht="39.950000000000003" customHeight="1" x14ac:dyDescent="0.2">
      <c r="A1" s="3" t="s">
        <v>7</v>
      </c>
    </row>
    <row r="2" spans="1:10" ht="18" thickBot="1" x14ac:dyDescent="0.35">
      <c r="B2" s="2" t="s">
        <v>6</v>
      </c>
    </row>
    <row r="3" spans="1:10" x14ac:dyDescent="0.2">
      <c r="B3" s="4"/>
      <c r="C3" s="332" t="s">
        <v>48</v>
      </c>
      <c r="D3" s="332"/>
      <c r="E3" s="332"/>
      <c r="F3" s="332"/>
      <c r="G3" s="332"/>
      <c r="H3" s="332"/>
      <c r="I3" s="332"/>
      <c r="J3" s="332"/>
    </row>
    <row r="4" spans="1:10" x14ac:dyDescent="0.2">
      <c r="B4" s="5"/>
      <c r="C4" s="45" t="s">
        <v>9</v>
      </c>
      <c r="D4" s="326" t="s">
        <v>10</v>
      </c>
      <c r="E4" s="326"/>
      <c r="F4" s="326"/>
      <c r="G4" s="326"/>
      <c r="H4" s="326"/>
      <c r="I4" s="326"/>
      <c r="J4" s="326"/>
    </row>
    <row r="5" spans="1:10" x14ac:dyDescent="0.2">
      <c r="B5" s="5"/>
      <c r="C5" s="32" t="s">
        <v>11</v>
      </c>
      <c r="D5" s="32" t="s">
        <v>12</v>
      </c>
      <c r="E5" s="32" t="s">
        <v>13</v>
      </c>
      <c r="F5" s="32" t="s">
        <v>14</v>
      </c>
      <c r="G5" s="32" t="s">
        <v>15</v>
      </c>
      <c r="H5" s="32" t="s">
        <v>16</v>
      </c>
      <c r="I5" s="32" t="s">
        <v>17</v>
      </c>
      <c r="J5" s="32" t="s">
        <v>18</v>
      </c>
    </row>
    <row r="6" spans="1:10" x14ac:dyDescent="0.2">
      <c r="B6" s="8" t="s">
        <v>19</v>
      </c>
      <c r="C6" s="91">
        <v>2947.740290803677</v>
      </c>
      <c r="D6" s="91">
        <v>3330.9198548659379</v>
      </c>
      <c r="E6" s="91">
        <v>3585.7976102076454</v>
      </c>
      <c r="F6" s="91">
        <v>3753.6391798281479</v>
      </c>
      <c r="G6" s="91">
        <v>3910.6902212714026</v>
      </c>
      <c r="H6" s="91">
        <v>4040.2334983755964</v>
      </c>
      <c r="I6" s="91">
        <v>4189.4191730162393</v>
      </c>
      <c r="J6" s="91"/>
    </row>
    <row r="7" spans="1:10" x14ac:dyDescent="0.2">
      <c r="B7" s="8" t="s">
        <v>20</v>
      </c>
      <c r="C7" s="91">
        <v>2968.1605856941642</v>
      </c>
      <c r="D7" s="91">
        <v>3277.2489358809717</v>
      </c>
      <c r="E7" s="91">
        <v>3584.9056838936749</v>
      </c>
      <c r="F7" s="91">
        <v>3804.0269335311632</v>
      </c>
      <c r="G7" s="91">
        <v>3990.2728365493895</v>
      </c>
      <c r="H7" s="91">
        <v>4147.6169378065506</v>
      </c>
      <c r="I7" s="91">
        <v>4353.4546132260884</v>
      </c>
      <c r="J7" s="91">
        <v>4550.3062514152462</v>
      </c>
    </row>
    <row r="8" spans="1:10" x14ac:dyDescent="0.2">
      <c r="B8" s="12" t="s">
        <v>21</v>
      </c>
      <c r="C8" s="92"/>
      <c r="D8" s="92">
        <v>-53.670918984966193</v>
      </c>
      <c r="E8" s="92">
        <v>-0.89192631397054356</v>
      </c>
      <c r="F8" s="92">
        <v>50.387753703015278</v>
      </c>
      <c r="G8" s="92">
        <v>79.582615277986861</v>
      </c>
      <c r="H8" s="92">
        <v>107.38343943095424</v>
      </c>
      <c r="I8" s="92">
        <v>164.03544020984918</v>
      </c>
      <c r="J8" s="92"/>
    </row>
    <row r="9" spans="1:10" x14ac:dyDescent="0.2">
      <c r="B9" s="14" t="s">
        <v>66</v>
      </c>
      <c r="C9" s="93"/>
      <c r="D9" s="93"/>
      <c r="E9" s="93"/>
      <c r="F9" s="93"/>
      <c r="G9" s="93"/>
      <c r="H9" s="93"/>
      <c r="I9" s="94"/>
      <c r="J9" s="94"/>
    </row>
    <row r="10" spans="1:10" x14ac:dyDescent="0.2">
      <c r="B10" s="17" t="s">
        <v>67</v>
      </c>
      <c r="C10" s="95"/>
      <c r="D10" s="95">
        <v>41.566056574744472</v>
      </c>
      <c r="E10" s="95">
        <v>68.115700660952271</v>
      </c>
      <c r="F10" s="95">
        <v>70.715039710601758</v>
      </c>
      <c r="G10" s="95">
        <v>83.622636392992689</v>
      </c>
      <c r="H10" s="95">
        <v>87.576844987043842</v>
      </c>
      <c r="I10" s="95">
        <v>93.10204748449452</v>
      </c>
      <c r="J10" s="95"/>
    </row>
    <row r="11" spans="1:10" x14ac:dyDescent="0.2">
      <c r="B11" s="17" t="s">
        <v>23</v>
      </c>
      <c r="C11" s="95"/>
      <c r="D11" s="95">
        <v>-18.254179182013996</v>
      </c>
      <c r="E11" s="95">
        <v>-20.066745944709449</v>
      </c>
      <c r="F11" s="95">
        <v>-21.689942537342226</v>
      </c>
      <c r="G11" s="95">
        <v>-22.818130202114837</v>
      </c>
      <c r="H11" s="95">
        <v>-23.571771606554044</v>
      </c>
      <c r="I11" s="95">
        <v>-24.41644959422786</v>
      </c>
      <c r="J11" s="95"/>
    </row>
    <row r="12" spans="1:10" x14ac:dyDescent="0.2">
      <c r="B12" s="17" t="s">
        <v>68</v>
      </c>
      <c r="C12" s="95"/>
      <c r="D12" s="95">
        <v>-76.982796377696673</v>
      </c>
      <c r="E12" s="95">
        <v>-50.875180724289251</v>
      </c>
      <c r="F12" s="95">
        <v>-0.57221697035553376</v>
      </c>
      <c r="G12" s="95">
        <v>16.590911710771728</v>
      </c>
      <c r="H12" s="95">
        <v>15.939349900869587</v>
      </c>
      <c r="I12" s="95">
        <v>13.785983013541326</v>
      </c>
      <c r="J12" s="95"/>
    </row>
    <row r="13" spans="1:10" x14ac:dyDescent="0.2">
      <c r="B13" s="96" t="s">
        <v>50</v>
      </c>
      <c r="C13" s="95"/>
      <c r="D13" s="97"/>
      <c r="E13" s="97">
        <v>1.9342996940756791</v>
      </c>
      <c r="F13" s="97">
        <v>1.9348735001113826</v>
      </c>
      <c r="G13" s="97">
        <v>2.1871973763371386</v>
      </c>
      <c r="H13" s="97">
        <v>27.439016149594892</v>
      </c>
      <c r="I13" s="97">
        <v>81.563859306040968</v>
      </c>
      <c r="J13" s="97">
        <v>146.74623091680397</v>
      </c>
    </row>
    <row r="14" spans="1:10" x14ac:dyDescent="0.2">
      <c r="B14" s="57" t="s">
        <v>22</v>
      </c>
      <c r="C14" s="98"/>
      <c r="D14" s="99"/>
      <c r="E14" s="99"/>
      <c r="F14" s="99"/>
      <c r="G14" s="99"/>
      <c r="H14" s="99"/>
      <c r="I14" s="100"/>
      <c r="J14" s="100"/>
    </row>
    <row r="15" spans="1:10" x14ac:dyDescent="0.2">
      <c r="B15" s="21" t="s">
        <v>26</v>
      </c>
      <c r="C15" s="101"/>
      <c r="D15" s="97"/>
      <c r="E15" s="97">
        <v>0</v>
      </c>
      <c r="F15" s="97">
        <v>0</v>
      </c>
      <c r="G15" s="97">
        <v>0</v>
      </c>
      <c r="H15" s="97">
        <v>48.1</v>
      </c>
      <c r="I15" s="97">
        <v>99.1</v>
      </c>
      <c r="J15" s="97">
        <v>151.19999999999999</v>
      </c>
    </row>
    <row r="16" spans="1:10" x14ac:dyDescent="0.2">
      <c r="B16" s="102" t="s">
        <v>27</v>
      </c>
      <c r="C16" s="101"/>
      <c r="D16" s="97"/>
      <c r="E16" s="97">
        <v>1.8706746276759703</v>
      </c>
      <c r="F16" s="97">
        <v>3.6376199640823077</v>
      </c>
      <c r="G16" s="97">
        <v>8.3298023762580158</v>
      </c>
      <c r="H16" s="97">
        <v>-7.3921665895755453</v>
      </c>
      <c r="I16" s="97">
        <v>0.82578264093822895</v>
      </c>
      <c r="J16" s="97">
        <v>13.012693133782449</v>
      </c>
    </row>
    <row r="17" spans="2:10" x14ac:dyDescent="0.2">
      <c r="B17" s="103" t="s">
        <v>28</v>
      </c>
      <c r="C17" s="23"/>
      <c r="D17" s="56"/>
      <c r="E17" s="56">
        <v>6.3625066399708885E-2</v>
      </c>
      <c r="F17" s="56">
        <v>-1.7027464639709251</v>
      </c>
      <c r="G17" s="56">
        <v>-6.1426049999208772</v>
      </c>
      <c r="H17" s="56">
        <v>-13.268817260829564</v>
      </c>
      <c r="I17" s="56">
        <v>-18.361923334897256</v>
      </c>
      <c r="J17" s="56">
        <v>-17.466462216978471</v>
      </c>
    </row>
    <row r="18" spans="2:10" ht="13.5" thickBot="1" x14ac:dyDescent="0.25">
      <c r="B18" s="327" t="s">
        <v>29</v>
      </c>
      <c r="C18" s="328"/>
      <c r="D18" s="328"/>
      <c r="E18" s="328"/>
      <c r="F18" s="328"/>
      <c r="G18" s="328"/>
      <c r="H18" s="328"/>
      <c r="I18" s="328"/>
      <c r="J18" s="334"/>
    </row>
  </sheetData>
  <mergeCells count="3">
    <mergeCell ref="C3:J3"/>
    <mergeCell ref="D4:J4"/>
    <mergeCell ref="B18:J18"/>
  </mergeCells>
  <hyperlinks>
    <hyperlink ref="A1" location="Contents!A1" display="Contents!A1" xr:uid="{DE1A7A7F-466F-4BF6-95F3-15E38DE304EC}"/>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30AEE0-2732-490A-A93F-6E44CCAF2649}">
  <sheetPr codeName="Sheet11"/>
  <dimension ref="A1:K15"/>
  <sheetViews>
    <sheetView showGridLines="0" zoomScaleNormal="100" workbookViewId="0"/>
  </sheetViews>
  <sheetFormatPr defaultColWidth="8.88671875" defaultRowHeight="12.75" x14ac:dyDescent="0.2"/>
  <cols>
    <col min="1" max="1" width="8.88671875" style="1"/>
    <col min="2" max="2" width="15.33203125" style="1" customWidth="1"/>
    <col min="3" max="10" width="7" style="1" customWidth="1"/>
    <col min="11" max="16384" width="8.88671875" style="1"/>
  </cols>
  <sheetData>
    <row r="1" spans="1:11" ht="39.950000000000003" customHeight="1" x14ac:dyDescent="0.2">
      <c r="A1" s="3" t="s">
        <v>7</v>
      </c>
    </row>
    <row r="2" spans="1:11" ht="18" thickBot="1" x14ac:dyDescent="0.35">
      <c r="B2" s="2" t="s">
        <v>241</v>
      </c>
      <c r="K2" s="283"/>
    </row>
    <row r="3" spans="1:11" x14ac:dyDescent="0.2">
      <c r="B3" s="104"/>
      <c r="C3" s="325" t="s">
        <v>48</v>
      </c>
      <c r="D3" s="325"/>
      <c r="E3" s="325"/>
      <c r="F3" s="325"/>
      <c r="G3" s="325"/>
      <c r="H3" s="325"/>
      <c r="I3" s="325"/>
      <c r="J3" s="325"/>
      <c r="K3" s="283"/>
    </row>
    <row r="4" spans="1:11" x14ac:dyDescent="0.2">
      <c r="B4" s="64"/>
      <c r="C4" s="46" t="s">
        <v>9</v>
      </c>
      <c r="D4" s="326" t="s">
        <v>10</v>
      </c>
      <c r="E4" s="326"/>
      <c r="F4" s="326"/>
      <c r="G4" s="326"/>
      <c r="H4" s="326"/>
      <c r="I4" s="326"/>
      <c r="J4" s="326"/>
      <c r="K4" s="283"/>
    </row>
    <row r="5" spans="1:11" x14ac:dyDescent="0.2">
      <c r="B5" s="64"/>
      <c r="C5" s="7" t="s">
        <v>11</v>
      </c>
      <c r="D5" s="7" t="s">
        <v>12</v>
      </c>
      <c r="E5" s="7" t="s">
        <v>13</v>
      </c>
      <c r="F5" s="7" t="s">
        <v>14</v>
      </c>
      <c r="G5" s="7" t="s">
        <v>15</v>
      </c>
      <c r="H5" s="7" t="s">
        <v>16</v>
      </c>
      <c r="I5" s="25" t="s">
        <v>17</v>
      </c>
      <c r="J5" s="25" t="s">
        <v>18</v>
      </c>
      <c r="K5" s="283"/>
    </row>
    <row r="6" spans="1:11" x14ac:dyDescent="0.2">
      <c r="B6" s="105" t="s">
        <v>20</v>
      </c>
      <c r="C6" s="74">
        <v>2968.1605856941642</v>
      </c>
      <c r="D6" s="74">
        <v>3277.2489358809717</v>
      </c>
      <c r="E6" s="74">
        <v>3584.9056838936749</v>
      </c>
      <c r="F6" s="74">
        <v>3804.0269335311632</v>
      </c>
      <c r="G6" s="74">
        <v>3990.2728365493895</v>
      </c>
      <c r="H6" s="74">
        <v>4147.6169378065506</v>
      </c>
      <c r="I6" s="74">
        <v>4353.4546132260884</v>
      </c>
      <c r="J6" s="74">
        <v>4550.3062514152462</v>
      </c>
      <c r="K6" s="283"/>
    </row>
    <row r="7" spans="1:11" x14ac:dyDescent="0.2">
      <c r="B7" s="106" t="s">
        <v>22</v>
      </c>
      <c r="C7" s="51"/>
      <c r="D7" s="51"/>
      <c r="E7" s="51"/>
      <c r="F7" s="51"/>
      <c r="G7" s="51"/>
      <c r="H7" s="51"/>
      <c r="I7" s="107"/>
      <c r="J7" s="107"/>
      <c r="K7" s="283"/>
    </row>
    <row r="8" spans="1:11" x14ac:dyDescent="0.2">
      <c r="B8" s="108" t="s">
        <v>69</v>
      </c>
      <c r="C8" s="74">
        <v>2506.1613708526106</v>
      </c>
      <c r="D8" s="74">
        <v>2738.7563194495597</v>
      </c>
      <c r="E8" s="74">
        <v>2967.1482112998037</v>
      </c>
      <c r="F8" s="74">
        <v>3132.2682294763458</v>
      </c>
      <c r="G8" s="74">
        <v>3274.9540851726088</v>
      </c>
      <c r="H8" s="74">
        <v>3391.6559327421728</v>
      </c>
      <c r="I8" s="74">
        <v>3546.029079089933</v>
      </c>
      <c r="J8" s="74">
        <v>3694.8630082605714</v>
      </c>
      <c r="K8" s="283"/>
    </row>
    <row r="9" spans="1:11" x14ac:dyDescent="0.2">
      <c r="B9" s="108" t="s">
        <v>70</v>
      </c>
      <c r="C9" s="74">
        <v>372.61415745024681</v>
      </c>
      <c r="D9" s="74">
        <v>434.4498646144778</v>
      </c>
      <c r="E9" s="74">
        <v>497.32795143158449</v>
      </c>
      <c r="F9" s="74">
        <v>542.15353928004151</v>
      </c>
      <c r="G9" s="74">
        <v>577.83811433878043</v>
      </c>
      <c r="H9" s="74">
        <v>610.92301434366914</v>
      </c>
      <c r="I9" s="74">
        <v>653.19522337992578</v>
      </c>
      <c r="J9" s="74">
        <v>692.22360609784221</v>
      </c>
    </row>
    <row r="10" spans="1:11" x14ac:dyDescent="0.2">
      <c r="B10" s="108" t="s">
        <v>71</v>
      </c>
      <c r="C10" s="74">
        <v>89.385057391306702</v>
      </c>
      <c r="D10" s="74">
        <v>104.04275181693389</v>
      </c>
      <c r="E10" s="74">
        <v>120.42952116228666</v>
      </c>
      <c r="F10" s="74">
        <v>129.605164774776</v>
      </c>
      <c r="G10" s="74">
        <v>137.48063703800045</v>
      </c>
      <c r="H10" s="74">
        <v>145.03799072070848</v>
      </c>
      <c r="I10" s="74">
        <v>154.23031075622885</v>
      </c>
      <c r="J10" s="74">
        <v>163.21963705683211</v>
      </c>
    </row>
    <row r="11" spans="1:11" x14ac:dyDescent="0.2">
      <c r="B11" s="109"/>
      <c r="C11" s="342" t="s">
        <v>30</v>
      </c>
      <c r="D11" s="342"/>
      <c r="E11" s="342"/>
      <c r="F11" s="342"/>
      <c r="G11" s="342"/>
      <c r="H11" s="342"/>
      <c r="I11" s="342"/>
      <c r="J11" s="342"/>
    </row>
    <row r="12" spans="1:11" x14ac:dyDescent="0.2">
      <c r="B12" s="110" t="s">
        <v>69</v>
      </c>
      <c r="C12" s="23">
        <v>84.434830882524309</v>
      </c>
      <c r="D12" s="23">
        <v>83.568760659719075</v>
      </c>
      <c r="E12" s="23">
        <v>82.767817982789836</v>
      </c>
      <c r="F12" s="23">
        <v>82.340853106651267</v>
      </c>
      <c r="G12" s="23">
        <v>82.073437564851915</v>
      </c>
      <c r="H12" s="23">
        <v>81.773605991102812</v>
      </c>
      <c r="I12" s="23">
        <v>81.453222650280026</v>
      </c>
      <c r="J12" s="23">
        <v>81.200314970259143</v>
      </c>
    </row>
    <row r="13" spans="1:11" x14ac:dyDescent="0.2">
      <c r="B13" s="111" t="s">
        <v>70</v>
      </c>
      <c r="C13" s="23">
        <v>12.553706131877075</v>
      </c>
      <c r="D13" s="23">
        <v>13.25654148081038</v>
      </c>
      <c r="E13" s="23">
        <v>13.87283223840415</v>
      </c>
      <c r="F13" s="23">
        <v>14.25209518106058</v>
      </c>
      <c r="G13" s="23">
        <v>14.481168030566781</v>
      </c>
      <c r="H13" s="23">
        <v>14.729494635219451</v>
      </c>
      <c r="I13" s="23">
        <v>15.004066457830403</v>
      </c>
      <c r="J13" s="23">
        <v>15.21268169329362</v>
      </c>
    </row>
    <row r="14" spans="1:11" x14ac:dyDescent="0.2">
      <c r="B14" s="112" t="s">
        <v>71</v>
      </c>
      <c r="C14" s="23">
        <v>3.0114629855986115</v>
      </c>
      <c r="D14" s="23">
        <v>3.1746978594705286</v>
      </c>
      <c r="E14" s="23">
        <v>3.3593497788060214</v>
      </c>
      <c r="F14" s="23">
        <v>3.4070517122881525</v>
      </c>
      <c r="G14" s="23">
        <v>3.445394404581307</v>
      </c>
      <c r="H14" s="23">
        <v>3.4968993736777243</v>
      </c>
      <c r="I14" s="23">
        <v>3.5427108918895529</v>
      </c>
      <c r="J14" s="23">
        <v>3.5870033364472378</v>
      </c>
    </row>
    <row r="15" spans="1:11" ht="13.5" thickBot="1" x14ac:dyDescent="0.25">
      <c r="B15" s="327" t="s">
        <v>29</v>
      </c>
      <c r="C15" s="328"/>
      <c r="D15" s="328"/>
      <c r="E15" s="328"/>
      <c r="F15" s="328"/>
      <c r="G15" s="328"/>
      <c r="H15" s="328"/>
      <c r="I15" s="328"/>
      <c r="J15" s="334"/>
    </row>
  </sheetData>
  <mergeCells count="4">
    <mergeCell ref="C3:J3"/>
    <mergeCell ref="D4:J4"/>
    <mergeCell ref="C11:J11"/>
    <mergeCell ref="B15:J15"/>
  </mergeCells>
  <hyperlinks>
    <hyperlink ref="A1" location="Contents!A1" display="Contents!A1" xr:uid="{DCCDF522-D750-41F2-BEE4-AF22CC9C377A}"/>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31A394-494F-49C3-850A-2EFDEAC2B1AB}">
  <sheetPr>
    <tabColor theme="6"/>
  </sheetPr>
  <dimension ref="A1"/>
  <sheetViews>
    <sheetView zoomScaleNormal="100" workbookViewId="0"/>
  </sheetViews>
  <sheetFormatPr defaultColWidth="8.88671875" defaultRowHeight="15" x14ac:dyDescent="0.2"/>
  <cols>
    <col min="1" max="16384" width="8.88671875" style="309"/>
  </cols>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EECF63-6AB3-4FEC-8D3D-46DD99E45E1D}">
  <dimension ref="A1:I22"/>
  <sheetViews>
    <sheetView showGridLines="0" zoomScaleNormal="100" workbookViewId="0"/>
  </sheetViews>
  <sheetFormatPr defaultColWidth="8.88671875" defaultRowHeight="12.75" x14ac:dyDescent="0.2"/>
  <cols>
    <col min="1" max="1" width="8.88671875" style="1"/>
    <col min="2" max="2" width="20" style="1" customWidth="1"/>
    <col min="3" max="9" width="7.33203125" style="1" customWidth="1"/>
    <col min="10" max="16384" width="8.88671875" style="1"/>
  </cols>
  <sheetData>
    <row r="1" spans="1:9" ht="39.950000000000003" customHeight="1" x14ac:dyDescent="0.2">
      <c r="A1" s="3" t="s">
        <v>7</v>
      </c>
    </row>
    <row r="2" spans="1:9" ht="18" thickBot="1" x14ac:dyDescent="0.35">
      <c r="B2" s="2" t="s">
        <v>76</v>
      </c>
    </row>
    <row r="3" spans="1:9" x14ac:dyDescent="0.2">
      <c r="B3" s="4"/>
      <c r="C3" s="325" t="s">
        <v>51</v>
      </c>
      <c r="D3" s="325"/>
      <c r="E3" s="325"/>
      <c r="F3" s="325"/>
      <c r="G3" s="325"/>
      <c r="H3" s="325"/>
      <c r="I3" s="325"/>
    </row>
    <row r="4" spans="1:9" x14ac:dyDescent="0.2">
      <c r="B4" s="5"/>
      <c r="C4" s="118" t="s">
        <v>9</v>
      </c>
      <c r="D4" s="326" t="s">
        <v>10</v>
      </c>
      <c r="E4" s="326"/>
      <c r="F4" s="326"/>
      <c r="G4" s="326"/>
      <c r="H4" s="326"/>
      <c r="I4" s="326"/>
    </row>
    <row r="5" spans="1:9" x14ac:dyDescent="0.2">
      <c r="B5" s="5"/>
      <c r="C5" s="7" t="s">
        <v>12</v>
      </c>
      <c r="D5" s="7" t="s">
        <v>13</v>
      </c>
      <c r="E5" s="7" t="s">
        <v>14</v>
      </c>
      <c r="F5" s="25" t="s">
        <v>15</v>
      </c>
      <c r="G5" s="7" t="s">
        <v>16</v>
      </c>
      <c r="H5" s="7" t="s">
        <v>17</v>
      </c>
      <c r="I5" s="7" t="s">
        <v>18</v>
      </c>
    </row>
    <row r="6" spans="1:9" x14ac:dyDescent="0.2">
      <c r="B6" s="12" t="s">
        <v>77</v>
      </c>
      <c r="C6" s="12"/>
      <c r="D6" s="12"/>
      <c r="E6" s="12"/>
      <c r="F6" s="12"/>
      <c r="G6" s="12"/>
      <c r="H6" s="12"/>
      <c r="I6" s="92"/>
    </row>
    <row r="7" spans="1:9" x14ac:dyDescent="0.2">
      <c r="B7" s="8" t="s">
        <v>19</v>
      </c>
      <c r="C7" s="119"/>
      <c r="D7" s="119">
        <v>2.4583271283534103</v>
      </c>
      <c r="E7" s="119">
        <v>2.5544266016272354</v>
      </c>
      <c r="F7" s="119">
        <v>2.7405257119108573</v>
      </c>
      <c r="G7" s="119">
        <v>2.7886976302711863</v>
      </c>
      <c r="H7" s="119">
        <v>2.7886976302711641</v>
      </c>
      <c r="I7" s="119"/>
    </row>
    <row r="8" spans="1:9" x14ac:dyDescent="0.2">
      <c r="B8" s="8" t="s">
        <v>78</v>
      </c>
      <c r="C8" s="120">
        <v>2.3096446700507478</v>
      </c>
      <c r="D8" s="120">
        <v>2.0569657817363529</v>
      </c>
      <c r="E8" s="120">
        <v>2.6604583828456541</v>
      </c>
      <c r="F8" s="120">
        <v>3.0139643244794456</v>
      </c>
      <c r="G8" s="120">
        <v>3.1194869862683161</v>
      </c>
      <c r="H8" s="120">
        <v>2.982259420618516</v>
      </c>
      <c r="I8" s="120">
        <v>2.8238774855317894</v>
      </c>
    </row>
    <row r="9" spans="1:9" x14ac:dyDescent="0.2">
      <c r="B9" s="121" t="s">
        <v>21</v>
      </c>
      <c r="C9" s="122">
        <v>-0.25452686001774527</v>
      </c>
      <c r="D9" s="122">
        <v>-0.40136134661705736</v>
      </c>
      <c r="E9" s="122">
        <v>0.10603178121841861</v>
      </c>
      <c r="F9" s="122">
        <v>0.27343861256858837</v>
      </c>
      <c r="G9" s="122">
        <v>0.33078935599712977</v>
      </c>
      <c r="H9" s="122">
        <v>0.19356179034735188</v>
      </c>
      <c r="I9" s="122"/>
    </row>
    <row r="10" spans="1:9" x14ac:dyDescent="0.2">
      <c r="B10" s="12" t="s">
        <v>79</v>
      </c>
      <c r="C10" s="123"/>
      <c r="D10" s="124"/>
      <c r="E10" s="124"/>
      <c r="F10" s="124"/>
      <c r="G10" s="124"/>
      <c r="H10" s="124"/>
      <c r="I10" s="124"/>
    </row>
    <row r="11" spans="1:9" x14ac:dyDescent="0.2">
      <c r="B11" s="8" t="s">
        <v>19</v>
      </c>
      <c r="C11" s="125">
        <v>13.066042163921976</v>
      </c>
      <c r="D11" s="125">
        <v>5.2018742511024341</v>
      </c>
      <c r="E11" s="125">
        <v>4.8099498949823793</v>
      </c>
      <c r="F11" s="125">
        <v>5.58454308733769</v>
      </c>
      <c r="G11" s="125">
        <v>4.3518469812740657</v>
      </c>
      <c r="H11" s="125">
        <v>2.6994797404576998</v>
      </c>
      <c r="I11" s="119"/>
    </row>
    <row r="12" spans="1:9" x14ac:dyDescent="0.2">
      <c r="B12" s="8" t="s">
        <v>78</v>
      </c>
      <c r="C12" s="120">
        <v>12.858334117020377</v>
      </c>
      <c r="D12" s="120">
        <v>1.5311681104720476</v>
      </c>
      <c r="E12" s="120">
        <v>3.6327587620879287</v>
      </c>
      <c r="F12" s="120">
        <v>3.3707934342782853</v>
      </c>
      <c r="G12" s="120">
        <v>2.9080015323710739</v>
      </c>
      <c r="H12" s="120">
        <v>2.803741021330719</v>
      </c>
      <c r="I12" s="120">
        <v>1.4796262500256896</v>
      </c>
    </row>
    <row r="13" spans="1:9" x14ac:dyDescent="0.2">
      <c r="B13" s="121" t="s">
        <v>21</v>
      </c>
      <c r="C13" s="122">
        <v>-0.20770804690159927</v>
      </c>
      <c r="D13" s="122">
        <v>-3.6707061406303865</v>
      </c>
      <c r="E13" s="122">
        <v>-1.1771911328944507</v>
      </c>
      <c r="F13" s="122">
        <v>-2.2137496530594047</v>
      </c>
      <c r="G13" s="122">
        <v>-1.4438454489029917</v>
      </c>
      <c r="H13" s="122">
        <v>0.10426128087301922</v>
      </c>
      <c r="I13" s="122"/>
    </row>
    <row r="14" spans="1:9" x14ac:dyDescent="0.2">
      <c r="B14" s="12" t="s">
        <v>80</v>
      </c>
      <c r="C14" s="124"/>
      <c r="D14" s="124"/>
      <c r="E14" s="124"/>
      <c r="F14" s="124"/>
      <c r="G14" s="124"/>
      <c r="H14" s="124"/>
      <c r="I14" s="124"/>
    </row>
    <row r="15" spans="1:9" x14ac:dyDescent="0.2">
      <c r="B15" s="8" t="s">
        <v>19</v>
      </c>
      <c r="C15" s="119">
        <v>2.0880003640043387</v>
      </c>
      <c r="D15" s="119">
        <v>1.5502481957705871</v>
      </c>
      <c r="E15" s="119">
        <v>1.674671890136592</v>
      </c>
      <c r="F15" s="119">
        <v>2.0368953167761772</v>
      </c>
      <c r="G15" s="119">
        <v>1.9472243790819688</v>
      </c>
      <c r="H15" s="119">
        <v>1.8811061767095349</v>
      </c>
      <c r="I15" s="119"/>
    </row>
    <row r="16" spans="1:9" x14ac:dyDescent="0.2">
      <c r="B16" s="8" t="s">
        <v>78</v>
      </c>
      <c r="C16" s="120">
        <v>2.6065200132476818</v>
      </c>
      <c r="D16" s="120">
        <v>11.508605682915519</v>
      </c>
      <c r="E16" s="120">
        <v>-1.9428348467927292</v>
      </c>
      <c r="F16" s="120">
        <v>1.8346801246337474</v>
      </c>
      <c r="G16" s="120">
        <v>1.8842904556863882</v>
      </c>
      <c r="H16" s="120">
        <v>1.8453985532400852</v>
      </c>
      <c r="I16" s="120">
        <v>1.9520391724535457</v>
      </c>
    </row>
    <row r="17" spans="2:9" x14ac:dyDescent="0.2">
      <c r="B17" s="121" t="s">
        <v>21</v>
      </c>
      <c r="C17" s="122">
        <v>0.51851964924334304</v>
      </c>
      <c r="D17" s="122">
        <v>9.9583574871449319</v>
      </c>
      <c r="E17" s="122">
        <v>-3.6175067369293212</v>
      </c>
      <c r="F17" s="122">
        <v>-0.20221519214242978</v>
      </c>
      <c r="G17" s="122">
        <v>-6.2933923395580571E-2</v>
      </c>
      <c r="H17" s="122">
        <v>-3.5707623469449778E-2</v>
      </c>
      <c r="I17" s="122"/>
    </row>
    <row r="18" spans="2:9" x14ac:dyDescent="0.2">
      <c r="B18" s="12" t="s">
        <v>81</v>
      </c>
      <c r="C18" s="124"/>
      <c r="D18" s="124"/>
      <c r="E18" s="124"/>
      <c r="F18" s="124"/>
      <c r="G18" s="124"/>
      <c r="H18" s="124"/>
      <c r="I18" s="124"/>
    </row>
    <row r="19" spans="2:9" x14ac:dyDescent="0.2">
      <c r="B19" s="8" t="s">
        <v>19</v>
      </c>
      <c r="C19" s="119">
        <v>3.3435938616472205</v>
      </c>
      <c r="D19" s="119">
        <v>-1.6059842265949476</v>
      </c>
      <c r="E19" s="119">
        <v>3.2155603456934356</v>
      </c>
      <c r="F19" s="119">
        <v>1.7505989315392601</v>
      </c>
      <c r="G19" s="119">
        <v>1.6829166736282763</v>
      </c>
      <c r="H19" s="119">
        <v>1.7576339241472727</v>
      </c>
      <c r="I19" s="119"/>
    </row>
    <row r="20" spans="2:9" x14ac:dyDescent="0.2">
      <c r="B20" s="8" t="s">
        <v>78</v>
      </c>
      <c r="C20" s="120">
        <v>6.5286892142015773</v>
      </c>
      <c r="D20" s="120">
        <v>-5.2106838726241662</v>
      </c>
      <c r="E20" s="120">
        <v>1.4810422822672864</v>
      </c>
      <c r="F20" s="120">
        <v>1.5142914467242141</v>
      </c>
      <c r="G20" s="120">
        <v>1.4719969593910864</v>
      </c>
      <c r="H20" s="120">
        <v>1.5377525198726483</v>
      </c>
      <c r="I20" s="120">
        <v>1.5527710763274305</v>
      </c>
    </row>
    <row r="21" spans="2:9" x14ac:dyDescent="0.2">
      <c r="B21" s="12" t="s">
        <v>21</v>
      </c>
      <c r="C21" s="124">
        <v>3.1850953525543568</v>
      </c>
      <c r="D21" s="124">
        <v>-3.6046996460292187</v>
      </c>
      <c r="E21" s="124">
        <v>-1.7345180634261492</v>
      </c>
      <c r="F21" s="124">
        <v>-0.23630748481504593</v>
      </c>
      <c r="G21" s="124">
        <v>-0.21091971423718991</v>
      </c>
      <c r="H21" s="124">
        <v>-0.21988140427462444</v>
      </c>
      <c r="I21" s="124"/>
    </row>
    <row r="22" spans="2:9" ht="13.5" thickBot="1" x14ac:dyDescent="0.25">
      <c r="B22" s="126" t="s">
        <v>82</v>
      </c>
      <c r="C22" s="127"/>
      <c r="D22" s="127"/>
      <c r="E22" s="127"/>
      <c r="F22" s="127"/>
      <c r="G22" s="127"/>
      <c r="H22" s="127"/>
      <c r="I22" s="127"/>
    </row>
  </sheetData>
  <mergeCells count="2">
    <mergeCell ref="C3:I3"/>
    <mergeCell ref="D4:I4"/>
  </mergeCells>
  <hyperlinks>
    <hyperlink ref="A1" location="Contents!A1" display="Contents!A1" xr:uid="{DA9CF0EC-6901-41FB-8300-927ED94FAA41}"/>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CD0F5-54A2-4888-B137-353B138DFF9F}">
  <dimension ref="A1:I37"/>
  <sheetViews>
    <sheetView showGridLines="0" zoomScaleNormal="100" workbookViewId="0"/>
  </sheetViews>
  <sheetFormatPr defaultColWidth="8.88671875" defaultRowHeight="12.75" x14ac:dyDescent="0.2"/>
  <cols>
    <col min="1" max="16384" width="8.88671875" style="1"/>
  </cols>
  <sheetData>
    <row r="1" spans="1:2" ht="39.950000000000003" customHeight="1" x14ac:dyDescent="0.2">
      <c r="A1" s="3" t="s">
        <v>7</v>
      </c>
    </row>
    <row r="2" spans="1:2" ht="17.25" x14ac:dyDescent="0.3">
      <c r="B2" s="2" t="s">
        <v>83</v>
      </c>
    </row>
    <row r="24" spans="2:9" ht="13.5" thickBot="1" x14ac:dyDescent="0.25"/>
    <row r="25" spans="2:9" ht="13.5" thickBot="1" x14ac:dyDescent="0.25">
      <c r="B25" s="128"/>
      <c r="C25" s="129" t="s">
        <v>11</v>
      </c>
      <c r="D25" s="129" t="s">
        <v>12</v>
      </c>
      <c r="E25" s="130" t="s">
        <v>13</v>
      </c>
      <c r="G25" s="128"/>
      <c r="H25" s="298" t="s">
        <v>13</v>
      </c>
    </row>
    <row r="26" spans="2:9" ht="38.25" x14ac:dyDescent="0.2">
      <c r="B26" s="131" t="s">
        <v>84</v>
      </c>
      <c r="C26" s="132">
        <v>58.6</v>
      </c>
      <c r="D26" s="132">
        <v>71.599999999999994</v>
      </c>
      <c r="E26" s="300">
        <v>73.099999999999994</v>
      </c>
      <c r="G26" s="297" t="s">
        <v>244</v>
      </c>
      <c r="H26" s="299">
        <v>1017.9268851475775</v>
      </c>
    </row>
    <row r="27" spans="2:9" x14ac:dyDescent="0.2">
      <c r="B27" s="131" t="s">
        <v>85</v>
      </c>
      <c r="C27" s="132">
        <v>118.4</v>
      </c>
      <c r="D27" s="132">
        <v>142.30000000000001</v>
      </c>
      <c r="E27" s="133">
        <v>144.6</v>
      </c>
    </row>
    <row r="28" spans="2:9" x14ac:dyDescent="0.2">
      <c r="B28" s="131" t="s">
        <v>86</v>
      </c>
      <c r="C28" s="132">
        <v>192</v>
      </c>
      <c r="D28" s="132">
        <v>208.8</v>
      </c>
      <c r="E28" s="133">
        <v>229</v>
      </c>
    </row>
    <row r="29" spans="2:9" x14ac:dyDescent="0.2">
      <c r="B29" s="131" t="s">
        <v>87</v>
      </c>
      <c r="C29" s="132">
        <v>263.2</v>
      </c>
      <c r="D29" s="132">
        <v>298.5</v>
      </c>
      <c r="E29" s="133">
        <v>337.9</v>
      </c>
    </row>
    <row r="30" spans="2:9" x14ac:dyDescent="0.2">
      <c r="B30" s="131" t="s">
        <v>88</v>
      </c>
      <c r="C30" s="132">
        <v>339.7</v>
      </c>
      <c r="D30" s="132">
        <v>378.2</v>
      </c>
      <c r="E30" s="133">
        <v>434.9</v>
      </c>
      <c r="I30" s="296"/>
    </row>
    <row r="31" spans="2:9" x14ac:dyDescent="0.2">
      <c r="B31" s="131" t="s">
        <v>89</v>
      </c>
      <c r="C31" s="132">
        <v>407.7</v>
      </c>
      <c r="D31" s="132">
        <v>452.79999999999995</v>
      </c>
      <c r="E31" s="133">
        <v>536.5</v>
      </c>
    </row>
    <row r="32" spans="2:9" x14ac:dyDescent="0.2">
      <c r="B32" s="131" t="s">
        <v>90</v>
      </c>
      <c r="C32" s="132">
        <v>473.1</v>
      </c>
      <c r="D32" s="132">
        <v>539.4</v>
      </c>
      <c r="E32" s="133"/>
    </row>
    <row r="33" spans="2:5" x14ac:dyDescent="0.2">
      <c r="B33" s="131" t="s">
        <v>91</v>
      </c>
      <c r="C33" s="132">
        <v>541.9</v>
      </c>
      <c r="D33" s="132">
        <v>624.1</v>
      </c>
      <c r="E33" s="133"/>
    </row>
    <row r="34" spans="2:5" x14ac:dyDescent="0.2">
      <c r="B34" s="131" t="s">
        <v>92</v>
      </c>
      <c r="C34" s="132">
        <v>619.1</v>
      </c>
      <c r="D34" s="132">
        <v>711.5</v>
      </c>
      <c r="E34" s="133"/>
    </row>
    <row r="35" spans="2:5" ht="25.5" x14ac:dyDescent="0.2">
      <c r="B35" s="131" t="s">
        <v>93</v>
      </c>
      <c r="C35" s="132">
        <v>664.5</v>
      </c>
      <c r="D35" s="132">
        <v>770.6</v>
      </c>
      <c r="E35" s="133"/>
    </row>
    <row r="36" spans="2:5" x14ac:dyDescent="0.2">
      <c r="B36" s="131" t="s">
        <v>94</v>
      </c>
      <c r="C36" s="132">
        <v>715.8</v>
      </c>
      <c r="D36" s="132">
        <v>829.7</v>
      </c>
      <c r="E36" s="133"/>
    </row>
    <row r="37" spans="2:5" ht="13.5" thickBot="1" x14ac:dyDescent="0.25">
      <c r="B37" s="134" t="s">
        <v>95</v>
      </c>
      <c r="C37" s="135">
        <v>775.19999999999993</v>
      </c>
      <c r="D37" s="135">
        <v>907</v>
      </c>
      <c r="E37" s="136"/>
    </row>
  </sheetData>
  <hyperlinks>
    <hyperlink ref="A1" location="Contents!A1" display="Contents!A1" xr:uid="{E720CD90-77EF-4999-9E47-DBBA0A2AEA6A}"/>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BB0AD-E21A-47FB-8A4F-AFA5EDA83159}">
  <dimension ref="A1:I22"/>
  <sheetViews>
    <sheetView showGridLines="0" zoomScaleNormal="100" workbookViewId="0"/>
  </sheetViews>
  <sheetFormatPr defaultColWidth="8.88671875" defaultRowHeight="12.75" x14ac:dyDescent="0.2"/>
  <cols>
    <col min="1" max="1" width="8.88671875" style="1"/>
    <col min="2" max="2" width="20" style="1" customWidth="1"/>
    <col min="3" max="9" width="7.33203125" style="1" customWidth="1"/>
    <col min="10" max="16384" width="8.88671875" style="1"/>
  </cols>
  <sheetData>
    <row r="1" spans="1:9" ht="39.950000000000003" customHeight="1" x14ac:dyDescent="0.2">
      <c r="A1" s="3" t="s">
        <v>7</v>
      </c>
    </row>
    <row r="2" spans="1:9" ht="18" thickBot="1" x14ac:dyDescent="0.35">
      <c r="B2" s="2" t="s">
        <v>96</v>
      </c>
    </row>
    <row r="3" spans="1:9" x14ac:dyDescent="0.2">
      <c r="B3" s="4"/>
      <c r="C3" s="332" t="s">
        <v>48</v>
      </c>
      <c r="D3" s="332"/>
      <c r="E3" s="332"/>
      <c r="F3" s="332"/>
      <c r="G3" s="332"/>
      <c r="H3" s="332"/>
      <c r="I3" s="332"/>
    </row>
    <row r="4" spans="1:9" x14ac:dyDescent="0.2">
      <c r="B4" s="5"/>
      <c r="C4" s="137" t="s">
        <v>9</v>
      </c>
      <c r="D4" s="326" t="s">
        <v>10</v>
      </c>
      <c r="E4" s="326"/>
      <c r="F4" s="326"/>
      <c r="G4" s="326"/>
      <c r="H4" s="326"/>
      <c r="I4" s="326"/>
    </row>
    <row r="5" spans="1:9" x14ac:dyDescent="0.2">
      <c r="B5" s="5"/>
      <c r="C5" s="7" t="s">
        <v>12</v>
      </c>
      <c r="D5" s="7" t="s">
        <v>13</v>
      </c>
      <c r="E5" s="7" t="s">
        <v>14</v>
      </c>
      <c r="F5" s="25" t="s">
        <v>15</v>
      </c>
      <c r="G5" s="7" t="s">
        <v>16</v>
      </c>
      <c r="H5" s="7" t="s">
        <v>17</v>
      </c>
      <c r="I5" s="25" t="s">
        <v>18</v>
      </c>
    </row>
    <row r="6" spans="1:9" x14ac:dyDescent="0.2">
      <c r="B6" s="12" t="s">
        <v>97</v>
      </c>
      <c r="C6" s="12"/>
      <c r="D6" s="12"/>
      <c r="E6" s="12"/>
      <c r="F6" s="12"/>
      <c r="G6" s="12"/>
      <c r="H6" s="12"/>
      <c r="I6" s="12"/>
    </row>
    <row r="7" spans="1:9" x14ac:dyDescent="0.2">
      <c r="B7" s="8" t="s">
        <v>19</v>
      </c>
      <c r="C7" s="93"/>
      <c r="D7" s="93">
        <v>1051.8979471747471</v>
      </c>
      <c r="E7" s="93">
        <v>1126.6918350311364</v>
      </c>
      <c r="F7" s="93">
        <v>1228.9782653210464</v>
      </c>
      <c r="G7" s="93">
        <v>1327.7707805901803</v>
      </c>
      <c r="H7" s="93">
        <v>1416.8632836763902</v>
      </c>
      <c r="I7" s="93"/>
    </row>
    <row r="8" spans="1:9" x14ac:dyDescent="0.2">
      <c r="B8" s="8" t="s">
        <v>78</v>
      </c>
      <c r="C8" s="74">
        <v>899.16300000000001</v>
      </c>
      <c r="D8" s="74">
        <v>1017.9268851475775</v>
      </c>
      <c r="E8" s="74">
        <v>1048.5916579515906</v>
      </c>
      <c r="F8" s="74">
        <v>1126.3531401314267</v>
      </c>
      <c r="G8" s="74">
        <v>1207.4771758107113</v>
      </c>
      <c r="H8" s="74">
        <v>1291.3710304037461</v>
      </c>
      <c r="I8" s="74">
        <v>1363.9232350791967</v>
      </c>
    </row>
    <row r="9" spans="1:9" x14ac:dyDescent="0.2">
      <c r="B9" s="121" t="s">
        <v>21</v>
      </c>
      <c r="C9" s="138">
        <v>-34.616248638596858</v>
      </c>
      <c r="D9" s="138">
        <v>-33.971062027169523</v>
      </c>
      <c r="E9" s="138">
        <v>-78.100177079545801</v>
      </c>
      <c r="F9" s="138">
        <v>-102.62512518961967</v>
      </c>
      <c r="G9" s="138">
        <v>-120.29360477946898</v>
      </c>
      <c r="H9" s="138">
        <v>-125.49225327264412</v>
      </c>
      <c r="I9" s="138"/>
    </row>
    <row r="10" spans="1:9" x14ac:dyDescent="0.2">
      <c r="B10" s="12" t="s">
        <v>98</v>
      </c>
      <c r="C10" s="92"/>
      <c r="D10" s="92"/>
      <c r="E10" s="92"/>
      <c r="F10" s="92"/>
      <c r="G10" s="139"/>
      <c r="H10" s="92"/>
      <c r="I10" s="92"/>
    </row>
    <row r="11" spans="1:9" x14ac:dyDescent="0.2">
      <c r="B11" s="8" t="s">
        <v>19</v>
      </c>
      <c r="C11" s="93">
        <v>491.63759612098909</v>
      </c>
      <c r="D11" s="93">
        <v>542.94056423592542</v>
      </c>
      <c r="E11" s="93">
        <v>604.51884825842239</v>
      </c>
      <c r="F11" s="93">
        <v>675.80886931075088</v>
      </c>
      <c r="G11" s="93">
        <v>746.61758344987084</v>
      </c>
      <c r="H11" s="93">
        <v>810.9708246769892</v>
      </c>
      <c r="I11" s="93"/>
    </row>
    <row r="12" spans="1:9" x14ac:dyDescent="0.2">
      <c r="B12" s="8" t="s">
        <v>78</v>
      </c>
      <c r="C12" s="93">
        <v>485.45</v>
      </c>
      <c r="D12" s="93">
        <v>532.89400618227739</v>
      </c>
      <c r="E12" s="93">
        <v>573.18990066921413</v>
      </c>
      <c r="F12" s="93">
        <v>629.41194932647204</v>
      </c>
      <c r="G12" s="93">
        <v>688.64486334950675</v>
      </c>
      <c r="H12" s="93">
        <v>750.71329147137806</v>
      </c>
      <c r="I12" s="93">
        <v>804.60663260424201</v>
      </c>
    </row>
    <row r="13" spans="1:9" x14ac:dyDescent="0.2">
      <c r="B13" s="121" t="s">
        <v>21</v>
      </c>
      <c r="C13" s="138">
        <v>-6.1875961209890988</v>
      </c>
      <c r="D13" s="138">
        <v>-10.046558053648027</v>
      </c>
      <c r="E13" s="138">
        <v>-31.328947589208269</v>
      </c>
      <c r="F13" s="138">
        <v>-46.396919984278838</v>
      </c>
      <c r="G13" s="138">
        <v>-57.972720100364086</v>
      </c>
      <c r="H13" s="138">
        <v>-60.257533205611139</v>
      </c>
      <c r="I13" s="138"/>
    </row>
    <row r="14" spans="1:9" x14ac:dyDescent="0.2">
      <c r="B14" s="12" t="s">
        <v>99</v>
      </c>
      <c r="C14" s="92"/>
      <c r="D14" s="92"/>
      <c r="E14" s="92"/>
      <c r="F14" s="92"/>
      <c r="G14" s="139"/>
      <c r="H14" s="92"/>
      <c r="I14" s="92"/>
    </row>
    <row r="15" spans="1:9" x14ac:dyDescent="0.2">
      <c r="B15" s="8" t="s">
        <v>19</v>
      </c>
      <c r="C15" s="93">
        <v>204.82420635491937</v>
      </c>
      <c r="D15" s="93">
        <v>272.20463826599951</v>
      </c>
      <c r="E15" s="93">
        <v>273.29180821210542</v>
      </c>
      <c r="F15" s="93">
        <v>294.21034912661412</v>
      </c>
      <c r="G15" s="93">
        <v>312.16616436892133</v>
      </c>
      <c r="H15" s="93">
        <v>326.48666631355104</v>
      </c>
      <c r="I15" s="93"/>
    </row>
    <row r="16" spans="1:9" x14ac:dyDescent="0.2">
      <c r="B16" s="8" t="s">
        <v>78</v>
      </c>
      <c r="C16" s="93">
        <v>179.73999999999998</v>
      </c>
      <c r="D16" s="93">
        <v>226.82232321005171</v>
      </c>
      <c r="E16" s="93">
        <v>218.8223955155818</v>
      </c>
      <c r="F16" s="93">
        <v>231.68084384896005</v>
      </c>
      <c r="G16" s="93">
        <v>244.31073876784501</v>
      </c>
      <c r="H16" s="93">
        <v>256.85086736804232</v>
      </c>
      <c r="I16" s="93">
        <v>265.01935260258705</v>
      </c>
    </row>
    <row r="17" spans="2:9" x14ac:dyDescent="0.2">
      <c r="B17" s="121" t="s">
        <v>21</v>
      </c>
      <c r="C17" s="138">
        <v>-25.084206354919388</v>
      </c>
      <c r="D17" s="138">
        <v>-45.382315055947799</v>
      </c>
      <c r="E17" s="138">
        <v>-54.469412696523619</v>
      </c>
      <c r="F17" s="138">
        <v>-62.529505277654067</v>
      </c>
      <c r="G17" s="138">
        <v>-67.85542560107632</v>
      </c>
      <c r="H17" s="138">
        <v>-69.635798945508725</v>
      </c>
      <c r="I17" s="138"/>
    </row>
    <row r="18" spans="2:9" x14ac:dyDescent="0.2">
      <c r="B18" s="12" t="s">
        <v>100</v>
      </c>
      <c r="C18" s="92"/>
      <c r="D18" s="92"/>
      <c r="E18" s="92"/>
      <c r="F18" s="92"/>
      <c r="G18" s="92"/>
      <c r="H18" s="92"/>
      <c r="I18" s="92"/>
    </row>
    <row r="19" spans="2:9" x14ac:dyDescent="0.2">
      <c r="B19" s="8" t="s">
        <v>19</v>
      </c>
      <c r="C19" s="93">
        <v>237.31744616268838</v>
      </c>
      <c r="D19" s="93">
        <v>236.75274467282216</v>
      </c>
      <c r="E19" s="93">
        <v>248.8811785606085</v>
      </c>
      <c r="F19" s="93">
        <v>258.95904688368125</v>
      </c>
      <c r="G19" s="93">
        <v>268.98703277138816</v>
      </c>
      <c r="H19" s="93">
        <v>279.40579268584997</v>
      </c>
      <c r="I19" s="93"/>
    </row>
    <row r="20" spans="2:9" x14ac:dyDescent="0.2">
      <c r="B20" s="8" t="s">
        <v>78</v>
      </c>
      <c r="C20" s="93">
        <v>233.97300000000001</v>
      </c>
      <c r="D20" s="93">
        <v>258.21055575524849</v>
      </c>
      <c r="E20" s="93">
        <v>256.57936176679465</v>
      </c>
      <c r="F20" s="93">
        <v>265.26034695599469</v>
      </c>
      <c r="G20" s="93">
        <v>274.52157369335953</v>
      </c>
      <c r="H20" s="93">
        <v>283.80687156432583</v>
      </c>
      <c r="I20" s="93">
        <v>294.29724987236773</v>
      </c>
    </row>
    <row r="21" spans="2:9" x14ac:dyDescent="0.2">
      <c r="B21" s="140" t="s">
        <v>21</v>
      </c>
      <c r="C21" s="92">
        <v>-3.3444461626883708</v>
      </c>
      <c r="D21" s="92">
        <v>21.457811082426332</v>
      </c>
      <c r="E21" s="92">
        <v>7.6981832061861439</v>
      </c>
      <c r="F21" s="92">
        <v>6.3013000723134382</v>
      </c>
      <c r="G21" s="92">
        <v>5.5345409219713702</v>
      </c>
      <c r="H21" s="92">
        <v>4.4010788784758574</v>
      </c>
      <c r="I21" s="92"/>
    </row>
    <row r="22" spans="2:9" ht="13.5" thickBot="1" x14ac:dyDescent="0.25">
      <c r="B22" s="141" t="s">
        <v>29</v>
      </c>
      <c r="C22" s="142"/>
      <c r="D22" s="142"/>
      <c r="E22" s="142"/>
      <c r="F22" s="142"/>
      <c r="G22" s="142"/>
      <c r="H22" s="142"/>
      <c r="I22" s="143"/>
    </row>
  </sheetData>
  <mergeCells count="2">
    <mergeCell ref="C3:I3"/>
    <mergeCell ref="D4:I4"/>
  </mergeCells>
  <hyperlinks>
    <hyperlink ref="A1" location="Contents!A1" display="Contents!A1" xr:uid="{6DAE89D6-77D2-4861-88E7-FCE782C75CA1}"/>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F3EB08-453A-4C30-BA01-DD339B6B6B03}">
  <dimension ref="A1:I14"/>
  <sheetViews>
    <sheetView showGridLines="0" zoomScaleNormal="100" workbookViewId="0"/>
  </sheetViews>
  <sheetFormatPr defaultColWidth="8.88671875" defaultRowHeight="12.75" x14ac:dyDescent="0.2"/>
  <cols>
    <col min="1" max="1" width="8.88671875" style="1"/>
    <col min="2" max="2" width="20" style="1" customWidth="1"/>
    <col min="3" max="9" width="7.33203125" style="1" customWidth="1"/>
    <col min="10" max="16384" width="8.88671875" style="1"/>
  </cols>
  <sheetData>
    <row r="1" spans="1:9" ht="39.950000000000003" customHeight="1" x14ac:dyDescent="0.2">
      <c r="A1" s="3" t="s">
        <v>7</v>
      </c>
    </row>
    <row r="2" spans="1:9" ht="18" thickBot="1" x14ac:dyDescent="0.35">
      <c r="B2" s="2" t="s">
        <v>101</v>
      </c>
    </row>
    <row r="3" spans="1:9" x14ac:dyDescent="0.2">
      <c r="B3" s="4"/>
      <c r="C3" s="325" t="s">
        <v>48</v>
      </c>
      <c r="D3" s="325"/>
      <c r="E3" s="325"/>
      <c r="F3" s="325"/>
      <c r="G3" s="325"/>
      <c r="H3" s="325"/>
      <c r="I3" s="325"/>
    </row>
    <row r="4" spans="1:9" x14ac:dyDescent="0.2">
      <c r="B4" s="5"/>
      <c r="C4" s="117" t="s">
        <v>102</v>
      </c>
      <c r="D4" s="326" t="s">
        <v>10</v>
      </c>
      <c r="E4" s="326"/>
      <c r="F4" s="326"/>
      <c r="G4" s="326"/>
      <c r="H4" s="326"/>
      <c r="I4" s="326"/>
    </row>
    <row r="5" spans="1:9" ht="13.5" thickBot="1" x14ac:dyDescent="0.25">
      <c r="B5" s="5"/>
      <c r="C5" s="144" t="s">
        <v>12</v>
      </c>
      <c r="D5" s="144" t="s">
        <v>13</v>
      </c>
      <c r="E5" s="144" t="s">
        <v>14</v>
      </c>
      <c r="F5" s="144" t="s">
        <v>15</v>
      </c>
      <c r="G5" s="145" t="s">
        <v>16</v>
      </c>
      <c r="H5" s="145" t="s">
        <v>17</v>
      </c>
      <c r="I5" s="145" t="s">
        <v>18</v>
      </c>
    </row>
    <row r="6" spans="1:9" x14ac:dyDescent="0.2">
      <c r="A6" s="288"/>
      <c r="B6" s="8" t="s">
        <v>19</v>
      </c>
      <c r="C6" s="146">
        <v>696.46180247590848</v>
      </c>
      <c r="D6" s="146">
        <v>815.14520250192493</v>
      </c>
      <c r="E6" s="146">
        <v>877.81065647052787</v>
      </c>
      <c r="F6" s="146">
        <v>970.019218437365</v>
      </c>
      <c r="G6" s="147">
        <v>1058.7837478187921</v>
      </c>
      <c r="H6" s="147">
        <v>1137.4574909905402</v>
      </c>
      <c r="I6" s="147"/>
    </row>
    <row r="7" spans="1:9" x14ac:dyDescent="0.2">
      <c r="B7" s="8" t="s">
        <v>20</v>
      </c>
      <c r="C7" s="146"/>
      <c r="D7" s="146">
        <v>759.71632939232904</v>
      </c>
      <c r="E7" s="146">
        <v>792.0122961847959</v>
      </c>
      <c r="F7" s="146">
        <v>861.09279317543212</v>
      </c>
      <c r="G7" s="147">
        <v>932.95560211735176</v>
      </c>
      <c r="H7" s="147">
        <v>1007.5641588394203</v>
      </c>
      <c r="I7" s="147">
        <v>1069.625985206829</v>
      </c>
    </row>
    <row r="8" spans="1:9" x14ac:dyDescent="0.2">
      <c r="B8" s="12" t="s">
        <v>21</v>
      </c>
      <c r="C8" s="148">
        <v>-31.271802475908544</v>
      </c>
      <c r="D8" s="148">
        <v>-55.428873109595884</v>
      </c>
      <c r="E8" s="148">
        <v>-85.798360285731974</v>
      </c>
      <c r="F8" s="148">
        <v>-108.92642526193288</v>
      </c>
      <c r="G8" s="149">
        <v>-125.82814570144035</v>
      </c>
      <c r="H8" s="149">
        <v>-129.89333215111992</v>
      </c>
      <c r="I8" s="149"/>
    </row>
    <row r="9" spans="1:9" x14ac:dyDescent="0.2">
      <c r="B9" s="14" t="s">
        <v>22</v>
      </c>
      <c r="C9" s="150"/>
      <c r="D9" s="150"/>
      <c r="E9" s="150"/>
      <c r="F9" s="150"/>
      <c r="G9" s="151"/>
      <c r="H9" s="151"/>
      <c r="I9" s="151"/>
    </row>
    <row r="10" spans="1:9" x14ac:dyDescent="0.2">
      <c r="B10" s="17" t="s">
        <v>103</v>
      </c>
      <c r="C10" s="152">
        <v>0</v>
      </c>
      <c r="D10" s="152">
        <v>-3.6819869857943388</v>
      </c>
      <c r="E10" s="152">
        <v>-3.7052626593103355</v>
      </c>
      <c r="F10" s="152">
        <v>8.2237080888177161E-2</v>
      </c>
      <c r="G10" s="152">
        <v>5.3708272717123293</v>
      </c>
      <c r="H10" s="152">
        <v>9.7123316239508881</v>
      </c>
      <c r="I10" s="152"/>
    </row>
    <row r="11" spans="1:9" x14ac:dyDescent="0.2">
      <c r="B11" s="153" t="s">
        <v>104</v>
      </c>
      <c r="C11" s="154">
        <v>0</v>
      </c>
      <c r="D11" s="154">
        <v>-17.717476296537995</v>
      </c>
      <c r="E11" s="154">
        <v>-33.814582270760695</v>
      </c>
      <c r="F11" s="154">
        <v>-56.539773917058511</v>
      </c>
      <c r="G11" s="154">
        <v>-75.592134982569206</v>
      </c>
      <c r="H11" s="154">
        <v>-79.907184209451657</v>
      </c>
      <c r="I11" s="154"/>
    </row>
    <row r="12" spans="1:9" x14ac:dyDescent="0.2">
      <c r="B12" s="153" t="s">
        <v>105</v>
      </c>
      <c r="C12" s="154">
        <v>-31.271802475908487</v>
      </c>
      <c r="D12" s="154">
        <v>-34.029409827263493</v>
      </c>
      <c r="E12" s="154">
        <v>-48.278515355660858</v>
      </c>
      <c r="F12" s="154">
        <v>-52.468888425762572</v>
      </c>
      <c r="G12" s="154">
        <v>-55.606837990583529</v>
      </c>
      <c r="H12" s="154">
        <v>-59.698479565619095</v>
      </c>
      <c r="I12" s="154"/>
    </row>
    <row r="13" spans="1:9" x14ac:dyDescent="0.2">
      <c r="B13" s="155" t="s">
        <v>106</v>
      </c>
      <c r="C13" s="152">
        <v>0</v>
      </c>
      <c r="D13" s="152">
        <v>0</v>
      </c>
      <c r="E13" s="152">
        <v>0</v>
      </c>
      <c r="F13" s="152">
        <v>0</v>
      </c>
      <c r="G13" s="152">
        <v>0</v>
      </c>
      <c r="H13" s="152">
        <v>0</v>
      </c>
      <c r="I13" s="152"/>
    </row>
    <row r="14" spans="1:9" ht="13.5" thickBot="1" x14ac:dyDescent="0.25">
      <c r="B14" s="156" t="s">
        <v>29</v>
      </c>
      <c r="C14" s="142"/>
      <c r="D14" s="142"/>
      <c r="E14" s="142"/>
      <c r="F14" s="142"/>
      <c r="G14" s="142"/>
      <c r="H14" s="142"/>
      <c r="I14" s="143"/>
    </row>
  </sheetData>
  <mergeCells count="2">
    <mergeCell ref="C3:I3"/>
    <mergeCell ref="D4:I4"/>
  </mergeCells>
  <hyperlinks>
    <hyperlink ref="A1" location="Contents!A1" display="Contents!A1" xr:uid="{302E9595-EAFA-4D72-9ED2-EE94326DC04A}"/>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C6DA7-A1CA-482A-802A-B44CC4BA8626}">
  <dimension ref="A1:J13"/>
  <sheetViews>
    <sheetView showGridLines="0" zoomScaleNormal="100" workbookViewId="0"/>
  </sheetViews>
  <sheetFormatPr defaultColWidth="8.88671875" defaultRowHeight="12.75" x14ac:dyDescent="0.2"/>
  <cols>
    <col min="1" max="1" width="8.88671875" style="1"/>
    <col min="2" max="2" width="20" style="1" customWidth="1"/>
    <col min="3" max="9" width="7.33203125" style="1" customWidth="1"/>
    <col min="10" max="16384" width="8.88671875" style="1"/>
  </cols>
  <sheetData>
    <row r="1" spans="1:10" ht="39.950000000000003" customHeight="1" x14ac:dyDescent="0.2">
      <c r="A1" s="3" t="s">
        <v>7</v>
      </c>
    </row>
    <row r="2" spans="1:10" ht="18" thickBot="1" x14ac:dyDescent="0.35">
      <c r="B2" s="2" t="s">
        <v>107</v>
      </c>
      <c r="J2" s="283"/>
    </row>
    <row r="3" spans="1:10" x14ac:dyDescent="0.2">
      <c r="B3" s="4"/>
      <c r="C3" s="325" t="s">
        <v>48</v>
      </c>
      <c r="D3" s="325"/>
      <c r="E3" s="325"/>
      <c r="F3" s="325"/>
      <c r="G3" s="325"/>
      <c r="H3" s="325"/>
      <c r="I3" s="325"/>
      <c r="J3" s="283"/>
    </row>
    <row r="4" spans="1:10" x14ac:dyDescent="0.2">
      <c r="B4" s="5"/>
      <c r="C4" s="46" t="s">
        <v>108</v>
      </c>
      <c r="D4" s="326" t="s">
        <v>10</v>
      </c>
      <c r="E4" s="326"/>
      <c r="F4" s="326"/>
      <c r="G4" s="326"/>
      <c r="H4" s="326"/>
      <c r="I4" s="326"/>
      <c r="J4" s="283"/>
    </row>
    <row r="5" spans="1:10" ht="13.5" thickBot="1" x14ac:dyDescent="0.25">
      <c r="B5" s="5"/>
      <c r="C5" s="144" t="s">
        <v>12</v>
      </c>
      <c r="D5" s="145" t="s">
        <v>13</v>
      </c>
      <c r="E5" s="145" t="s">
        <v>14</v>
      </c>
      <c r="F5" s="145" t="s">
        <v>15</v>
      </c>
      <c r="G5" s="145" t="s">
        <v>16</v>
      </c>
      <c r="H5" s="145" t="s">
        <v>17</v>
      </c>
      <c r="I5" s="25" t="s">
        <v>18</v>
      </c>
      <c r="J5" s="283"/>
    </row>
    <row r="6" spans="1:10" x14ac:dyDescent="0.2">
      <c r="B6" s="151" t="s">
        <v>109</v>
      </c>
      <c r="C6" s="146">
        <v>237.31744616268838</v>
      </c>
      <c r="D6" s="146">
        <v>236.75274467282216</v>
      </c>
      <c r="E6" s="146">
        <v>248.8811785606085</v>
      </c>
      <c r="F6" s="146">
        <v>258.95904688368125</v>
      </c>
      <c r="G6" s="146">
        <v>268.98703277138816</v>
      </c>
      <c r="H6" s="146">
        <v>279.40579268584997</v>
      </c>
      <c r="I6" s="157"/>
      <c r="J6" s="283"/>
    </row>
    <row r="7" spans="1:10" x14ac:dyDescent="0.2">
      <c r="B7" s="8" t="s">
        <v>20</v>
      </c>
      <c r="C7" s="146"/>
      <c r="D7" s="146">
        <v>258.21055575524849</v>
      </c>
      <c r="E7" s="146">
        <v>256.57936176679465</v>
      </c>
      <c r="F7" s="146">
        <v>265.26034695599469</v>
      </c>
      <c r="G7" s="146">
        <v>274.52157369335953</v>
      </c>
      <c r="H7" s="146">
        <v>283.80687156432583</v>
      </c>
      <c r="I7" s="146">
        <v>294.29724987236773</v>
      </c>
    </row>
    <row r="8" spans="1:10" x14ac:dyDescent="0.2">
      <c r="B8" s="12" t="s">
        <v>21</v>
      </c>
      <c r="C8" s="148">
        <v>-3.3444461626883708</v>
      </c>
      <c r="D8" s="148">
        <v>21.457811082426332</v>
      </c>
      <c r="E8" s="148">
        <v>7.6981832061861439</v>
      </c>
      <c r="F8" s="148">
        <v>6.3013000723134382</v>
      </c>
      <c r="G8" s="148">
        <v>5.5345409219713702</v>
      </c>
      <c r="H8" s="148">
        <v>4.4010788784758574</v>
      </c>
      <c r="I8" s="148"/>
    </row>
    <row r="9" spans="1:10" x14ac:dyDescent="0.2">
      <c r="B9" s="14" t="s">
        <v>22</v>
      </c>
      <c r="C9" s="150"/>
      <c r="D9" s="150"/>
      <c r="E9" s="150"/>
      <c r="F9" s="150"/>
      <c r="G9" s="158"/>
      <c r="H9" s="158"/>
      <c r="I9" s="158"/>
    </row>
    <row r="10" spans="1:10" ht="13.5" thickBot="1" x14ac:dyDescent="0.25">
      <c r="B10" s="17" t="s">
        <v>103</v>
      </c>
      <c r="C10" s="159">
        <v>0</v>
      </c>
      <c r="D10" s="159">
        <v>15.522754305493038</v>
      </c>
      <c r="E10" s="159">
        <v>6.2790268549072721</v>
      </c>
      <c r="F10" s="159">
        <v>6.2674072745122658</v>
      </c>
      <c r="G10" s="159">
        <v>6.767919094081833</v>
      </c>
      <c r="H10" s="159">
        <v>7.1829279410624167</v>
      </c>
      <c r="I10" s="159"/>
    </row>
    <row r="11" spans="1:10" ht="13.5" thickTop="1" x14ac:dyDescent="0.2">
      <c r="B11" s="17" t="s">
        <v>104</v>
      </c>
      <c r="C11" s="160">
        <v>0</v>
      </c>
      <c r="D11" s="160">
        <v>-5.8074820701621661</v>
      </c>
      <c r="E11" s="160">
        <v>-10.039188458577541</v>
      </c>
      <c r="F11" s="160">
        <v>-11.192109192327848</v>
      </c>
      <c r="G11" s="160">
        <v>-12.229080914997212</v>
      </c>
      <c r="H11" s="160">
        <v>-13.536750608921693</v>
      </c>
      <c r="I11" s="160"/>
    </row>
    <row r="12" spans="1:10" x14ac:dyDescent="0.2">
      <c r="B12" s="161" t="s">
        <v>105</v>
      </c>
      <c r="C12" s="154">
        <v>-3.3444461626883708</v>
      </c>
      <c r="D12" s="154">
        <v>11.74253884709546</v>
      </c>
      <c r="E12" s="154">
        <v>11.458344809856413</v>
      </c>
      <c r="F12" s="154">
        <v>11.226001990129021</v>
      </c>
      <c r="G12" s="154">
        <v>10.995702742886749</v>
      </c>
      <c r="H12" s="154">
        <v>10.754901546335134</v>
      </c>
      <c r="I12" s="154"/>
    </row>
    <row r="13" spans="1:10" ht="13.5" thickBot="1" x14ac:dyDescent="0.25">
      <c r="B13" s="156" t="s">
        <v>29</v>
      </c>
      <c r="C13" s="142"/>
      <c r="D13" s="142"/>
      <c r="E13" s="142"/>
      <c r="F13" s="142"/>
      <c r="G13" s="142"/>
      <c r="H13" s="142"/>
      <c r="I13" s="142"/>
    </row>
  </sheetData>
  <mergeCells count="2">
    <mergeCell ref="C3:I3"/>
    <mergeCell ref="D4:I4"/>
  </mergeCells>
  <hyperlinks>
    <hyperlink ref="A1" location="Contents!A1" display="Contents!A1" xr:uid="{B07DBAAD-F8EA-4B99-8E01-7C9136CED5D2}"/>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F86DE-7C1C-405F-9286-BD6543793DDD}">
  <dimension ref="A1:I22"/>
  <sheetViews>
    <sheetView showGridLines="0" zoomScaleNormal="100" workbookViewId="0"/>
  </sheetViews>
  <sheetFormatPr defaultColWidth="8.88671875" defaultRowHeight="12.75" x14ac:dyDescent="0.2"/>
  <cols>
    <col min="1" max="1" width="8.88671875" style="1"/>
    <col min="2" max="2" width="20" style="1" customWidth="1"/>
    <col min="3" max="9" width="7.33203125" style="1" customWidth="1"/>
    <col min="10" max="16384" width="8.88671875" style="1"/>
  </cols>
  <sheetData>
    <row r="1" spans="1:9" ht="39.950000000000003" customHeight="1" x14ac:dyDescent="0.2">
      <c r="A1" s="3" t="s">
        <v>7</v>
      </c>
    </row>
    <row r="2" spans="1:9" ht="18" thickBot="1" x14ac:dyDescent="0.35">
      <c r="B2" s="2" t="s">
        <v>110</v>
      </c>
    </row>
    <row r="3" spans="1:9" x14ac:dyDescent="0.2">
      <c r="B3" s="4"/>
      <c r="C3" s="343" t="s">
        <v>48</v>
      </c>
      <c r="D3" s="343"/>
      <c r="E3" s="343"/>
      <c r="F3" s="343"/>
      <c r="G3" s="343"/>
      <c r="H3" s="343"/>
      <c r="I3" s="343"/>
    </row>
    <row r="4" spans="1:9" x14ac:dyDescent="0.2">
      <c r="B4" s="5"/>
      <c r="C4" s="162" t="s">
        <v>108</v>
      </c>
      <c r="D4" s="344" t="s">
        <v>10</v>
      </c>
      <c r="E4" s="344"/>
      <c r="F4" s="344"/>
      <c r="G4" s="344"/>
      <c r="H4" s="344"/>
      <c r="I4" s="344"/>
    </row>
    <row r="5" spans="1:9" x14ac:dyDescent="0.2">
      <c r="B5" s="5"/>
      <c r="C5" s="7" t="s">
        <v>12</v>
      </c>
      <c r="D5" s="7" t="s">
        <v>13</v>
      </c>
      <c r="E5" s="7" t="s">
        <v>14</v>
      </c>
      <c r="F5" s="7" t="s">
        <v>15</v>
      </c>
      <c r="G5" s="25" t="s">
        <v>16</v>
      </c>
      <c r="H5" s="7" t="s">
        <v>17</v>
      </c>
      <c r="I5" s="7" t="s">
        <v>18</v>
      </c>
    </row>
    <row r="6" spans="1:9" x14ac:dyDescent="0.2">
      <c r="B6" s="12" t="s">
        <v>97</v>
      </c>
      <c r="C6" s="75"/>
      <c r="D6" s="75"/>
      <c r="E6" s="75"/>
      <c r="F6" s="75"/>
      <c r="G6" s="163"/>
      <c r="H6" s="163"/>
      <c r="I6" s="163"/>
    </row>
    <row r="7" spans="1:9" x14ac:dyDescent="0.2">
      <c r="B7" s="8" t="s">
        <v>53</v>
      </c>
      <c r="C7" s="54"/>
      <c r="D7" s="54">
        <v>1029.1596156147864</v>
      </c>
      <c r="E7" s="54">
        <v>1093.105236252045</v>
      </c>
      <c r="F7" s="54">
        <v>1137.724543877632</v>
      </c>
      <c r="G7" s="54">
        <v>1187.0296773729049</v>
      </c>
      <c r="H7" s="54">
        <v>1240.2370116422724</v>
      </c>
      <c r="I7" s="54">
        <v>1296.6855318860723</v>
      </c>
    </row>
    <row r="8" spans="1:9" x14ac:dyDescent="0.2">
      <c r="B8" s="8" t="s">
        <v>54</v>
      </c>
      <c r="C8" s="54">
        <v>899.16300000000001</v>
      </c>
      <c r="D8" s="54">
        <v>1017.9268851475775</v>
      </c>
      <c r="E8" s="54">
        <v>1048.5916579515906</v>
      </c>
      <c r="F8" s="54">
        <v>1126.3531401314267</v>
      </c>
      <c r="G8" s="54">
        <v>1207.4771758107113</v>
      </c>
      <c r="H8" s="54">
        <v>1291.3710304037461</v>
      </c>
      <c r="I8" s="54">
        <v>1363.9232350791967</v>
      </c>
    </row>
    <row r="9" spans="1:9" x14ac:dyDescent="0.2">
      <c r="B9" s="121" t="s">
        <v>21</v>
      </c>
      <c r="C9" s="164">
        <v>1.3640000000000327</v>
      </c>
      <c r="D9" s="164">
        <v>-11.232730467208853</v>
      </c>
      <c r="E9" s="164">
        <v>-44.513578300454355</v>
      </c>
      <c r="F9" s="164">
        <v>-11.37140374620526</v>
      </c>
      <c r="G9" s="164">
        <v>20.447498437806416</v>
      </c>
      <c r="H9" s="164">
        <v>51.134018761473726</v>
      </c>
      <c r="I9" s="164">
        <v>67.237703193124389</v>
      </c>
    </row>
    <row r="10" spans="1:9" x14ac:dyDescent="0.2">
      <c r="B10" s="12" t="s">
        <v>98</v>
      </c>
      <c r="C10" s="165"/>
      <c r="D10" s="165"/>
      <c r="E10" s="165"/>
      <c r="F10" s="165"/>
      <c r="G10" s="166"/>
      <c r="H10" s="165"/>
      <c r="I10" s="165"/>
    </row>
    <row r="11" spans="1:9" x14ac:dyDescent="0.2">
      <c r="B11" s="8" t="s">
        <v>53</v>
      </c>
      <c r="C11" s="54">
        <v>484.70000000000005</v>
      </c>
      <c r="D11" s="54">
        <v>520.42865997305705</v>
      </c>
      <c r="E11" s="54">
        <v>568.77609144692383</v>
      </c>
      <c r="F11" s="54">
        <v>601.90072443218594</v>
      </c>
      <c r="G11" s="54">
        <v>637.28385841882766</v>
      </c>
      <c r="H11" s="54">
        <v>674.07951705733149</v>
      </c>
      <c r="I11" s="54">
        <v>712.89163375450653</v>
      </c>
    </row>
    <row r="12" spans="1:9" x14ac:dyDescent="0.2">
      <c r="B12" s="8" t="s">
        <v>54</v>
      </c>
      <c r="C12" s="54">
        <v>485.45</v>
      </c>
      <c r="D12" s="54">
        <v>532.89400618227739</v>
      </c>
      <c r="E12" s="54">
        <v>573.18990066921413</v>
      </c>
      <c r="F12" s="54">
        <v>629.41194932647204</v>
      </c>
      <c r="G12" s="54">
        <v>688.64486334950675</v>
      </c>
      <c r="H12" s="54">
        <v>750.71329147137806</v>
      </c>
      <c r="I12" s="54">
        <v>804.60663260424201</v>
      </c>
    </row>
    <row r="13" spans="1:9" x14ac:dyDescent="0.2">
      <c r="B13" s="12" t="s">
        <v>21</v>
      </c>
      <c r="C13" s="164">
        <v>0.74999999999994316</v>
      </c>
      <c r="D13" s="164">
        <v>12.465346209220343</v>
      </c>
      <c r="E13" s="164">
        <v>4.4138092222902969</v>
      </c>
      <c r="F13" s="164">
        <v>27.511224894286102</v>
      </c>
      <c r="G13" s="164">
        <v>51.361004930679087</v>
      </c>
      <c r="H13" s="164">
        <v>76.63377441404657</v>
      </c>
      <c r="I13" s="164">
        <v>91.71499884973548</v>
      </c>
    </row>
    <row r="14" spans="1:9" x14ac:dyDescent="0.2">
      <c r="B14" s="167" t="s">
        <v>111</v>
      </c>
      <c r="C14" s="165"/>
      <c r="D14" s="165"/>
      <c r="E14" s="165"/>
      <c r="F14" s="165"/>
      <c r="G14" s="166"/>
      <c r="H14" s="165"/>
      <c r="I14" s="165"/>
    </row>
    <row r="15" spans="1:9" x14ac:dyDescent="0.2">
      <c r="B15" s="8" t="s">
        <v>53</v>
      </c>
      <c r="C15" s="54">
        <v>172.399</v>
      </c>
      <c r="D15" s="54">
        <v>258.62611088914389</v>
      </c>
      <c r="E15" s="54">
        <v>265.24257991855137</v>
      </c>
      <c r="F15" s="54">
        <v>266.70362799340751</v>
      </c>
      <c r="G15" s="54">
        <v>270.69918048045633</v>
      </c>
      <c r="H15" s="54">
        <v>277.06426471116561</v>
      </c>
      <c r="I15" s="54">
        <v>284.26210161962649</v>
      </c>
    </row>
    <row r="16" spans="1:9" x14ac:dyDescent="0.2">
      <c r="B16" s="8" t="s">
        <v>54</v>
      </c>
      <c r="C16" s="54">
        <v>179.73999999999998</v>
      </c>
      <c r="D16" s="54">
        <v>226.82232321005171</v>
      </c>
      <c r="E16" s="54">
        <v>218.8223955155818</v>
      </c>
      <c r="F16" s="54">
        <v>231.68084384896005</v>
      </c>
      <c r="G16" s="54">
        <v>244.31073876784501</v>
      </c>
      <c r="H16" s="54">
        <v>256.85086736804232</v>
      </c>
      <c r="I16" s="54">
        <v>265.01935260258705</v>
      </c>
    </row>
    <row r="17" spans="2:9" x14ac:dyDescent="0.2">
      <c r="B17" s="121" t="s">
        <v>21</v>
      </c>
      <c r="C17" s="164">
        <v>7.3409999999999798</v>
      </c>
      <c r="D17" s="164">
        <v>-31.803787679092181</v>
      </c>
      <c r="E17" s="164">
        <v>-46.420184402969568</v>
      </c>
      <c r="F17" s="164">
        <v>-35.022784144447456</v>
      </c>
      <c r="G17" s="164">
        <v>-26.388441712611325</v>
      </c>
      <c r="H17" s="164">
        <v>-20.21339734312329</v>
      </c>
      <c r="I17" s="164">
        <v>-19.242749017039444</v>
      </c>
    </row>
    <row r="18" spans="2:9" x14ac:dyDescent="0.2">
      <c r="B18" s="12" t="s">
        <v>100</v>
      </c>
      <c r="C18" s="165"/>
      <c r="D18" s="165"/>
      <c r="E18" s="165"/>
      <c r="F18" s="165"/>
      <c r="G18" s="166"/>
      <c r="H18" s="165"/>
      <c r="I18" s="165"/>
    </row>
    <row r="19" spans="2:9" x14ac:dyDescent="0.2">
      <c r="B19" s="8" t="s">
        <v>53</v>
      </c>
      <c r="C19" s="54">
        <v>240.7</v>
      </c>
      <c r="D19" s="54">
        <v>250.10484475258539</v>
      </c>
      <c r="E19" s="54">
        <v>259.08656488656959</v>
      </c>
      <c r="F19" s="54">
        <v>269.12019145203851</v>
      </c>
      <c r="G19" s="54">
        <v>279.04663847362093</v>
      </c>
      <c r="H19" s="54">
        <v>289.09322987377533</v>
      </c>
      <c r="I19" s="54">
        <v>299.53179651193926</v>
      </c>
    </row>
    <row r="20" spans="2:9" x14ac:dyDescent="0.2">
      <c r="B20" s="8" t="s">
        <v>54</v>
      </c>
      <c r="C20" s="54">
        <v>233.97300000000001</v>
      </c>
      <c r="D20" s="54">
        <v>258.21055575524849</v>
      </c>
      <c r="E20" s="54">
        <v>256.57936176679465</v>
      </c>
      <c r="F20" s="54">
        <v>265.26034695599469</v>
      </c>
      <c r="G20" s="54">
        <v>274.52157369335953</v>
      </c>
      <c r="H20" s="54">
        <v>283.80687156432583</v>
      </c>
      <c r="I20" s="54">
        <v>294.29724987236773</v>
      </c>
    </row>
    <row r="21" spans="2:9" x14ac:dyDescent="0.2">
      <c r="B21" s="12" t="s">
        <v>21</v>
      </c>
      <c r="C21" s="165">
        <v>-6.7269999999999754</v>
      </c>
      <c r="D21" s="165">
        <v>8.1057110026630994</v>
      </c>
      <c r="E21" s="165">
        <v>-2.5072031197749425</v>
      </c>
      <c r="F21" s="165">
        <v>-3.8598444960438201</v>
      </c>
      <c r="G21" s="165">
        <v>-4.5250647802614026</v>
      </c>
      <c r="H21" s="165">
        <v>-5.286358309449497</v>
      </c>
      <c r="I21" s="165">
        <v>-5.2345466395715334</v>
      </c>
    </row>
    <row r="22" spans="2:9" ht="13.5" thickBot="1" x14ac:dyDescent="0.25">
      <c r="B22" s="168" t="s">
        <v>29</v>
      </c>
      <c r="C22" s="142"/>
      <c r="D22" s="142"/>
      <c r="E22" s="142"/>
      <c r="F22" s="142"/>
      <c r="G22" s="142"/>
      <c r="H22" s="142"/>
      <c r="I22" s="143"/>
    </row>
  </sheetData>
  <mergeCells count="2">
    <mergeCell ref="C3:I3"/>
    <mergeCell ref="D4:I4"/>
  </mergeCells>
  <hyperlinks>
    <hyperlink ref="A1" location="Contents!A1" display="Contents!A1" xr:uid="{41F8FA56-311A-4493-8217-3042F14A99D1}"/>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CEE71F-7726-4290-8802-52601ED8E5FD}">
  <dimension ref="A1:M38"/>
  <sheetViews>
    <sheetView showGridLines="0" zoomScaleNormal="100" workbookViewId="0"/>
  </sheetViews>
  <sheetFormatPr defaultColWidth="8.88671875" defaultRowHeight="12.75" x14ac:dyDescent="0.2"/>
  <cols>
    <col min="1" max="16384" width="8.88671875" style="1"/>
  </cols>
  <sheetData>
    <row r="1" spans="1:2" ht="39.950000000000003" customHeight="1" x14ac:dyDescent="0.2">
      <c r="A1" s="3" t="s">
        <v>7</v>
      </c>
    </row>
    <row r="2" spans="1:2" ht="17.25" x14ac:dyDescent="0.3">
      <c r="B2" s="2" t="s">
        <v>112</v>
      </c>
    </row>
    <row r="24" spans="2:13" ht="13.5" thickBot="1" x14ac:dyDescent="0.25"/>
    <row r="25" spans="2:13" ht="13.5" thickBot="1" x14ac:dyDescent="0.25">
      <c r="L25" s="128"/>
      <c r="M25" s="298" t="s">
        <v>13</v>
      </c>
    </row>
    <row r="26" spans="2:13" ht="39" thickBot="1" x14ac:dyDescent="0.25">
      <c r="B26" s="128"/>
      <c r="C26" s="129" t="s">
        <v>11</v>
      </c>
      <c r="D26" s="129" t="s">
        <v>12</v>
      </c>
      <c r="E26" s="130" t="s">
        <v>13</v>
      </c>
      <c r="G26" s="128"/>
      <c r="H26" s="130" t="s">
        <v>13</v>
      </c>
      <c r="L26" s="297" t="s">
        <v>244</v>
      </c>
      <c r="M26" s="299">
        <v>1017.9268851475775</v>
      </c>
    </row>
    <row r="27" spans="2:13" ht="39" thickBot="1" x14ac:dyDescent="0.25">
      <c r="B27" s="131" t="s">
        <v>84</v>
      </c>
      <c r="C27" s="132">
        <v>17.3</v>
      </c>
      <c r="D27" s="132">
        <v>26.2</v>
      </c>
      <c r="E27" s="300">
        <v>31.3</v>
      </c>
      <c r="G27" s="256" t="s">
        <v>244</v>
      </c>
      <c r="H27" s="301">
        <v>375.42181887225843</v>
      </c>
    </row>
    <row r="28" spans="2:13" x14ac:dyDescent="0.2">
      <c r="B28" s="131" t="s">
        <v>85</v>
      </c>
      <c r="C28" s="132">
        <v>37.900000000000006</v>
      </c>
      <c r="D28" s="132">
        <v>48.3</v>
      </c>
      <c r="E28" s="133">
        <v>58.3</v>
      </c>
    </row>
    <row r="29" spans="2:13" x14ac:dyDescent="0.2">
      <c r="B29" s="131" t="s">
        <v>86</v>
      </c>
      <c r="C29" s="132">
        <v>63.2</v>
      </c>
      <c r="D29" s="132">
        <v>81.199999999999989</v>
      </c>
      <c r="E29" s="133">
        <v>88</v>
      </c>
    </row>
    <row r="30" spans="2:13" x14ac:dyDescent="0.2">
      <c r="B30" s="131" t="s">
        <v>87</v>
      </c>
      <c r="C30" s="132">
        <v>84.4</v>
      </c>
      <c r="D30" s="132">
        <v>109.6</v>
      </c>
      <c r="E30" s="133">
        <v>118.8</v>
      </c>
    </row>
    <row r="31" spans="2:13" x14ac:dyDescent="0.2">
      <c r="B31" s="131" t="s">
        <v>88</v>
      </c>
      <c r="C31" s="132">
        <v>109.30000000000001</v>
      </c>
      <c r="D31" s="132">
        <v>137.69999999999999</v>
      </c>
      <c r="E31" s="133">
        <v>148</v>
      </c>
    </row>
    <row r="32" spans="2:13" x14ac:dyDescent="0.2">
      <c r="B32" s="131" t="s">
        <v>89</v>
      </c>
      <c r="C32" s="132">
        <v>133.70000000000002</v>
      </c>
      <c r="D32" s="132">
        <v>165</v>
      </c>
      <c r="E32" s="133"/>
    </row>
    <row r="33" spans="2:5" x14ac:dyDescent="0.2">
      <c r="B33" s="131" t="s">
        <v>90</v>
      </c>
      <c r="C33" s="132">
        <v>159.20000000000002</v>
      </c>
      <c r="D33" s="132">
        <v>199.6</v>
      </c>
      <c r="E33" s="133"/>
    </row>
    <row r="34" spans="2:5" x14ac:dyDescent="0.2">
      <c r="B34" s="131" t="s">
        <v>91</v>
      </c>
      <c r="C34" s="132">
        <v>181.20000000000002</v>
      </c>
      <c r="D34" s="132">
        <v>228.4</v>
      </c>
      <c r="E34" s="133"/>
    </row>
    <row r="35" spans="2:5" x14ac:dyDescent="0.2">
      <c r="B35" s="131" t="s">
        <v>92</v>
      </c>
      <c r="C35" s="132">
        <v>208.20000000000002</v>
      </c>
      <c r="D35" s="132">
        <v>257.89999999999998</v>
      </c>
      <c r="E35" s="133"/>
    </row>
    <row r="36" spans="2:5" ht="25.5" x14ac:dyDescent="0.2">
      <c r="B36" s="131" t="s">
        <v>93</v>
      </c>
      <c r="C36" s="132">
        <v>224.00000000000003</v>
      </c>
      <c r="D36" s="132">
        <v>283.2</v>
      </c>
      <c r="E36" s="133"/>
    </row>
    <row r="37" spans="2:5" x14ac:dyDescent="0.2">
      <c r="B37" s="131" t="s">
        <v>94</v>
      </c>
      <c r="C37" s="132">
        <v>243.40000000000003</v>
      </c>
      <c r="D37" s="132">
        <v>306.2</v>
      </c>
      <c r="E37" s="133"/>
    </row>
    <row r="38" spans="2:5" ht="13.5" thickBot="1" x14ac:dyDescent="0.25">
      <c r="B38" s="134" t="s">
        <v>95</v>
      </c>
      <c r="C38" s="135">
        <v>270.40000000000003</v>
      </c>
      <c r="D38" s="135">
        <v>338.3</v>
      </c>
      <c r="E38" s="136"/>
    </row>
  </sheetData>
  <hyperlinks>
    <hyperlink ref="A1" location="Contents!A1" display="Contents!A1" xr:uid="{F4BC11B7-2493-4310-8B96-951D3614B2CD}"/>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EE8C3-D065-4A3A-B25A-77BAA6535816}">
  <sheetPr codeName="Sheet2">
    <tabColor theme="6"/>
  </sheetPr>
  <dimension ref="A1"/>
  <sheetViews>
    <sheetView zoomScaleNormal="100" workbookViewId="0">
      <selection sqref="A1:XFD1048576"/>
    </sheetView>
  </sheetViews>
  <sheetFormatPr defaultColWidth="8.88671875" defaultRowHeight="15" x14ac:dyDescent="0.2"/>
  <cols>
    <col min="1" max="16384" width="8.88671875" style="309"/>
  </cols>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900BB-0646-44A0-8B1E-DDC8A08E55DF}">
  <dimension ref="A1:I22"/>
  <sheetViews>
    <sheetView showGridLines="0" zoomScaleNormal="100" workbookViewId="0"/>
  </sheetViews>
  <sheetFormatPr defaultColWidth="8.88671875" defaultRowHeight="12.75" x14ac:dyDescent="0.2"/>
  <cols>
    <col min="1" max="1" width="8.88671875" style="1"/>
    <col min="2" max="2" width="20" style="1" customWidth="1"/>
    <col min="3" max="9" width="7.33203125" style="1" customWidth="1"/>
    <col min="10" max="16384" width="8.88671875" style="1"/>
  </cols>
  <sheetData>
    <row r="1" spans="1:9" ht="39.950000000000003" customHeight="1" x14ac:dyDescent="0.2">
      <c r="A1" s="3" t="s">
        <v>7</v>
      </c>
    </row>
    <row r="2" spans="1:9" ht="18" thickBot="1" x14ac:dyDescent="0.35">
      <c r="B2" s="2" t="s">
        <v>113</v>
      </c>
    </row>
    <row r="3" spans="1:9" x14ac:dyDescent="0.2">
      <c r="B3" s="4"/>
      <c r="C3" s="329" t="s">
        <v>114</v>
      </c>
      <c r="D3" s="329"/>
      <c r="E3" s="329"/>
      <c r="F3" s="329"/>
      <c r="G3" s="329"/>
      <c r="H3" s="329"/>
      <c r="I3" s="329"/>
    </row>
    <row r="4" spans="1:9" x14ac:dyDescent="0.2">
      <c r="B4" s="5"/>
      <c r="C4" s="118" t="s">
        <v>108</v>
      </c>
      <c r="D4" s="326" t="s">
        <v>10</v>
      </c>
      <c r="E4" s="326"/>
      <c r="F4" s="326"/>
      <c r="G4" s="326"/>
      <c r="H4" s="326"/>
      <c r="I4" s="326"/>
    </row>
    <row r="5" spans="1:9" x14ac:dyDescent="0.2">
      <c r="B5" s="5"/>
      <c r="C5" s="7" t="s">
        <v>12</v>
      </c>
      <c r="D5" s="7" t="s">
        <v>13</v>
      </c>
      <c r="E5" s="7" t="s">
        <v>14</v>
      </c>
      <c r="F5" s="25" t="s">
        <v>15</v>
      </c>
      <c r="G5" s="7" t="s">
        <v>16</v>
      </c>
      <c r="H5" s="25" t="s">
        <v>17</v>
      </c>
      <c r="I5" s="7" t="s">
        <v>18</v>
      </c>
    </row>
    <row r="6" spans="1:9" x14ac:dyDescent="0.2">
      <c r="B6" s="12" t="s">
        <v>115</v>
      </c>
      <c r="C6" s="12"/>
      <c r="D6" s="12"/>
      <c r="E6" s="12"/>
      <c r="F6" s="12"/>
      <c r="G6" s="92"/>
      <c r="H6" s="12"/>
      <c r="I6" s="92"/>
    </row>
    <row r="7" spans="1:9" x14ac:dyDescent="0.2">
      <c r="B7" s="8" t="s">
        <v>109</v>
      </c>
      <c r="C7" s="93">
        <v>337.92809976534875</v>
      </c>
      <c r="D7" s="93">
        <v>349.97073584658369</v>
      </c>
      <c r="E7" s="93">
        <v>381.92813707350462</v>
      </c>
      <c r="F7" s="93">
        <v>419.35764190408759</v>
      </c>
      <c r="G7" s="93">
        <v>455.78284601603411</v>
      </c>
      <c r="H7" s="93">
        <v>489.05625191143815</v>
      </c>
      <c r="I7" s="93"/>
    </row>
    <row r="8" spans="1:9" x14ac:dyDescent="0.2">
      <c r="B8" s="8" t="s">
        <v>20</v>
      </c>
      <c r="C8" s="93">
        <v>340.61200000000002</v>
      </c>
      <c r="D8" s="93">
        <v>375.42181887225843</v>
      </c>
      <c r="E8" s="93">
        <v>399.51762211033895</v>
      </c>
      <c r="F8" s="93">
        <v>432.3887737822588</v>
      </c>
      <c r="G8" s="93">
        <v>466.49280258542126</v>
      </c>
      <c r="H8" s="93">
        <v>502.14594913966516</v>
      </c>
      <c r="I8" s="93">
        <v>533.62290695840352</v>
      </c>
    </row>
    <row r="9" spans="1:9" x14ac:dyDescent="0.2">
      <c r="B9" s="121" t="s">
        <v>21</v>
      </c>
      <c r="C9" s="138">
        <v>2.6839002346512757</v>
      </c>
      <c r="D9" s="138">
        <v>25.451083025674734</v>
      </c>
      <c r="E9" s="138">
        <v>17.589485036834333</v>
      </c>
      <c r="F9" s="138">
        <v>13.031131878171209</v>
      </c>
      <c r="G9" s="138">
        <v>10.709956569387145</v>
      </c>
      <c r="H9" s="138">
        <v>13.08969722822701</v>
      </c>
      <c r="I9" s="138"/>
    </row>
    <row r="10" spans="1:9" x14ac:dyDescent="0.2">
      <c r="B10" s="12" t="s">
        <v>116</v>
      </c>
      <c r="C10" s="92"/>
      <c r="D10" s="92"/>
      <c r="E10" s="92"/>
      <c r="F10" s="92"/>
      <c r="G10" s="92"/>
      <c r="H10" s="92"/>
      <c r="I10" s="92"/>
    </row>
    <row r="11" spans="1:9" x14ac:dyDescent="0.2">
      <c r="B11" s="8" t="s">
        <v>109</v>
      </c>
      <c r="C11" s="154">
        <v>169.02656513289924</v>
      </c>
      <c r="D11" s="154">
        <v>186.98893035553795</v>
      </c>
      <c r="E11" s="154">
        <v>208.57468924407385</v>
      </c>
      <c r="F11" s="154">
        <v>235.09853577458844</v>
      </c>
      <c r="G11" s="154">
        <v>260.86582334456477</v>
      </c>
      <c r="H11" s="154">
        <v>284.72985575175142</v>
      </c>
      <c r="I11" s="154"/>
    </row>
    <row r="12" spans="1:9" x14ac:dyDescent="0.2">
      <c r="B12" s="8" t="s">
        <v>20</v>
      </c>
      <c r="C12" s="154">
        <v>178.34900000000002</v>
      </c>
      <c r="D12" s="154">
        <v>199.69229823657437</v>
      </c>
      <c r="E12" s="154">
        <v>220.84730461319774</v>
      </c>
      <c r="F12" s="154">
        <v>245.24615533666451</v>
      </c>
      <c r="G12" s="154">
        <v>270.49271451237081</v>
      </c>
      <c r="H12" s="154">
        <v>296.75943595785157</v>
      </c>
      <c r="I12" s="154">
        <v>320.02962261628971</v>
      </c>
    </row>
    <row r="13" spans="1:9" x14ac:dyDescent="0.2">
      <c r="B13" s="121" t="s">
        <v>21</v>
      </c>
      <c r="C13" s="169">
        <v>9.3224348671007817</v>
      </c>
      <c r="D13" s="169">
        <v>12.703367881036428</v>
      </c>
      <c r="E13" s="169">
        <v>12.272615369123884</v>
      </c>
      <c r="F13" s="169">
        <v>10.147619562076073</v>
      </c>
      <c r="G13" s="169">
        <v>9.6268911678060363</v>
      </c>
      <c r="H13" s="138">
        <v>12.02958020610015</v>
      </c>
      <c r="I13" s="138"/>
    </row>
    <row r="14" spans="1:9" x14ac:dyDescent="0.2">
      <c r="B14" s="12" t="s">
        <v>117</v>
      </c>
      <c r="C14" s="92"/>
      <c r="D14" s="92"/>
      <c r="E14" s="92"/>
      <c r="F14" s="92"/>
      <c r="G14" s="92"/>
      <c r="H14" s="92"/>
      <c r="I14" s="92"/>
    </row>
    <row r="15" spans="1:9" x14ac:dyDescent="0.2">
      <c r="B15" s="8" t="s">
        <v>109</v>
      </c>
      <c r="C15" s="154">
        <v>72.706510014299241</v>
      </c>
      <c r="D15" s="154">
        <v>89.096533792659358</v>
      </c>
      <c r="E15" s="154">
        <v>95.332900443468503</v>
      </c>
      <c r="F15" s="154">
        <v>102.65879257620486</v>
      </c>
      <c r="G15" s="154">
        <v>109.74751516650028</v>
      </c>
      <c r="H15" s="154">
        <v>115.45923517870241</v>
      </c>
      <c r="I15" s="154"/>
    </row>
    <row r="16" spans="1:9" x14ac:dyDescent="0.2">
      <c r="B16" s="8" t="s">
        <v>20</v>
      </c>
      <c r="C16" s="154">
        <v>73.5</v>
      </c>
      <c r="D16" s="154">
        <v>82.608111327370167</v>
      </c>
      <c r="E16" s="154">
        <v>86.532613389074044</v>
      </c>
      <c r="F16" s="154">
        <v>91.388564621774265</v>
      </c>
      <c r="G16" s="154">
        <v>96.47931426711348</v>
      </c>
      <c r="H16" s="154">
        <v>101.94711703862522</v>
      </c>
      <c r="I16" s="154">
        <v>105.92844947329489</v>
      </c>
    </row>
    <row r="17" spans="2:9" x14ac:dyDescent="0.2">
      <c r="B17" s="121" t="s">
        <v>21</v>
      </c>
      <c r="C17" s="169">
        <v>0.79348998570075935</v>
      </c>
      <c r="D17" s="169">
        <v>-6.4884224652891902</v>
      </c>
      <c r="E17" s="169">
        <v>-8.8002870543944596</v>
      </c>
      <c r="F17" s="169">
        <v>-11.270227954430595</v>
      </c>
      <c r="G17" s="169">
        <v>-13.268200899386798</v>
      </c>
      <c r="H17" s="138">
        <v>-13.512118140077192</v>
      </c>
      <c r="I17" s="138"/>
    </row>
    <row r="18" spans="2:9" x14ac:dyDescent="0.2">
      <c r="B18" s="12" t="s">
        <v>118</v>
      </c>
      <c r="C18" s="92"/>
      <c r="D18" s="92"/>
      <c r="E18" s="92"/>
      <c r="F18" s="92"/>
      <c r="G18" s="92"/>
      <c r="H18" s="92"/>
      <c r="I18" s="92"/>
    </row>
    <row r="19" spans="2:9" x14ac:dyDescent="0.2">
      <c r="B19" s="8" t="s">
        <v>109</v>
      </c>
      <c r="C19" s="154">
        <v>96.195024618150299</v>
      </c>
      <c r="D19" s="154">
        <v>73.885271698386404</v>
      </c>
      <c r="E19" s="154">
        <v>78.020547385962246</v>
      </c>
      <c r="F19" s="154">
        <v>81.600313553294242</v>
      </c>
      <c r="G19" s="154">
        <v>85.16950750496909</v>
      </c>
      <c r="H19" s="154">
        <v>88.867160980984295</v>
      </c>
      <c r="I19" s="154"/>
    </row>
    <row r="20" spans="2:9" x14ac:dyDescent="0.2">
      <c r="B20" s="8" t="s">
        <v>20</v>
      </c>
      <c r="C20" s="154">
        <v>88.763000000000005</v>
      </c>
      <c r="D20" s="154">
        <v>93.121409308313901</v>
      </c>
      <c r="E20" s="154">
        <v>92.137704108067197</v>
      </c>
      <c r="F20" s="154">
        <v>95.754053823820016</v>
      </c>
      <c r="G20" s="154">
        <v>99.520773805936955</v>
      </c>
      <c r="H20" s="154">
        <v>103.43939614318835</v>
      </c>
      <c r="I20" s="154">
        <v>107.66483486881884</v>
      </c>
    </row>
    <row r="21" spans="2:9" x14ac:dyDescent="0.2">
      <c r="B21" s="170" t="s">
        <v>21</v>
      </c>
      <c r="C21" s="170">
        <v>-7.4320246181502938</v>
      </c>
      <c r="D21" s="170">
        <v>19.236137609927496</v>
      </c>
      <c r="E21" s="170">
        <v>14.117156722104951</v>
      </c>
      <c r="F21" s="170">
        <v>14.153740270525773</v>
      </c>
      <c r="G21" s="170">
        <v>14.351266300967865</v>
      </c>
      <c r="H21" s="170">
        <v>14.572235162204052</v>
      </c>
      <c r="I21" s="170"/>
    </row>
    <row r="22" spans="2:9" ht="13.5" thickBot="1" x14ac:dyDescent="0.25">
      <c r="B22" s="168" t="s">
        <v>29</v>
      </c>
      <c r="C22" s="142"/>
      <c r="D22" s="142"/>
      <c r="E22" s="142"/>
      <c r="F22" s="142"/>
      <c r="G22" s="142"/>
      <c r="H22" s="142"/>
      <c r="I22" s="171"/>
    </row>
  </sheetData>
  <mergeCells count="2">
    <mergeCell ref="C3:I3"/>
    <mergeCell ref="D4:I4"/>
  </mergeCells>
  <hyperlinks>
    <hyperlink ref="A1" location="Contents!A1" display="Contents!A1" xr:uid="{0F327531-5599-4BA7-A678-2EDB0FEBD10A}"/>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1FDC22-4B09-4F0C-BB7A-AC61E76F535E}">
  <dimension ref="A1:I14"/>
  <sheetViews>
    <sheetView showGridLines="0" zoomScaleNormal="100" workbookViewId="0"/>
  </sheetViews>
  <sheetFormatPr defaultColWidth="8.88671875" defaultRowHeight="12.75" x14ac:dyDescent="0.2"/>
  <cols>
    <col min="1" max="1" width="8.88671875" style="1"/>
    <col min="2" max="2" width="20" style="1" customWidth="1"/>
    <col min="3" max="9" width="7.33203125" style="1" customWidth="1"/>
    <col min="10" max="16384" width="8.88671875" style="1"/>
  </cols>
  <sheetData>
    <row r="1" spans="1:9" ht="39.950000000000003" customHeight="1" x14ac:dyDescent="0.2">
      <c r="A1" s="3" t="s">
        <v>7</v>
      </c>
    </row>
    <row r="2" spans="1:9" ht="18" thickBot="1" x14ac:dyDescent="0.35">
      <c r="B2" s="2" t="s">
        <v>119</v>
      </c>
    </row>
    <row r="3" spans="1:9" x14ac:dyDescent="0.2">
      <c r="B3" s="4"/>
      <c r="C3" s="325" t="s">
        <v>48</v>
      </c>
      <c r="D3" s="325"/>
      <c r="E3" s="325"/>
      <c r="F3" s="325"/>
      <c r="G3" s="325"/>
      <c r="H3" s="325"/>
      <c r="I3" s="325"/>
    </row>
    <row r="4" spans="1:9" x14ac:dyDescent="0.2">
      <c r="B4" s="5"/>
      <c r="C4" s="172" t="s">
        <v>9</v>
      </c>
      <c r="D4" s="326" t="s">
        <v>10</v>
      </c>
      <c r="E4" s="326"/>
      <c r="F4" s="326"/>
      <c r="G4" s="326"/>
      <c r="H4" s="326"/>
      <c r="I4" s="326"/>
    </row>
    <row r="5" spans="1:9" x14ac:dyDescent="0.2">
      <c r="B5" s="5"/>
      <c r="C5" s="7" t="s">
        <v>12</v>
      </c>
      <c r="D5" s="7" t="s">
        <v>13</v>
      </c>
      <c r="E5" s="7" t="s">
        <v>14</v>
      </c>
      <c r="F5" s="7" t="s">
        <v>15</v>
      </c>
      <c r="G5" s="25" t="s">
        <v>16</v>
      </c>
      <c r="H5" s="7" t="s">
        <v>17</v>
      </c>
      <c r="I5" s="7" t="s">
        <v>18</v>
      </c>
    </row>
    <row r="6" spans="1:9" x14ac:dyDescent="0.2">
      <c r="B6" s="8" t="s">
        <v>109</v>
      </c>
      <c r="C6" s="74">
        <v>241.73307514719846</v>
      </c>
      <c r="D6" s="74">
        <v>276.08546414819727</v>
      </c>
      <c r="E6" s="74">
        <v>303.90758968754233</v>
      </c>
      <c r="F6" s="74">
        <v>337.75732835079327</v>
      </c>
      <c r="G6" s="74">
        <v>370.61333851106508</v>
      </c>
      <c r="H6" s="74">
        <v>400.18909093045386</v>
      </c>
      <c r="I6" s="74"/>
    </row>
    <row r="7" spans="1:9" x14ac:dyDescent="0.2">
      <c r="B7" s="8" t="s">
        <v>20</v>
      </c>
      <c r="C7" s="74">
        <v>251.84900000000002</v>
      </c>
      <c r="D7" s="74">
        <v>282.30040956394453</v>
      </c>
      <c r="E7" s="74">
        <v>307.37991800227178</v>
      </c>
      <c r="F7" s="74">
        <v>336.63471995843878</v>
      </c>
      <c r="G7" s="74">
        <v>366.97202877948428</v>
      </c>
      <c r="H7" s="74">
        <v>398.70655299647677</v>
      </c>
      <c r="I7" s="74">
        <v>425.95807208958462</v>
      </c>
    </row>
    <row r="8" spans="1:9" x14ac:dyDescent="0.2">
      <c r="B8" s="12" t="s">
        <v>21</v>
      </c>
      <c r="C8" s="92"/>
      <c r="D8" s="92">
        <v>6.2149454157472519</v>
      </c>
      <c r="E8" s="92">
        <v>3.4723283147294524</v>
      </c>
      <c r="F8" s="92">
        <v>-1.1226083923544934</v>
      </c>
      <c r="G8" s="92">
        <v>-3.6413097315808045</v>
      </c>
      <c r="H8" s="92">
        <v>-1.4825379339770848</v>
      </c>
      <c r="I8" s="92"/>
    </row>
    <row r="9" spans="1:9" x14ac:dyDescent="0.2">
      <c r="B9" s="14" t="s">
        <v>66</v>
      </c>
      <c r="C9" s="74"/>
      <c r="D9" s="74"/>
      <c r="E9" s="74"/>
      <c r="F9" s="78"/>
      <c r="G9" s="74"/>
      <c r="H9" s="74"/>
      <c r="I9" s="74"/>
    </row>
    <row r="10" spans="1:9" x14ac:dyDescent="0.2">
      <c r="B10" s="17" t="s">
        <v>103</v>
      </c>
      <c r="C10" s="74"/>
      <c r="D10" s="74">
        <v>-2.1579993204418457</v>
      </c>
      <c r="E10" s="74">
        <v>-1.7124324932759265</v>
      </c>
      <c r="F10" s="74">
        <v>-0.12793474570946728</v>
      </c>
      <c r="G10" s="74">
        <v>2.1928021775213722</v>
      </c>
      <c r="H10" s="74">
        <v>3.7641744427524202</v>
      </c>
      <c r="I10" s="74"/>
    </row>
    <row r="11" spans="1:9" x14ac:dyDescent="0.2">
      <c r="B11" s="173" t="s">
        <v>104</v>
      </c>
      <c r="C11" s="74"/>
      <c r="D11" s="74">
        <v>-10.270590097921357</v>
      </c>
      <c r="E11" s="74">
        <v>-14.475382921601877</v>
      </c>
      <c r="F11" s="74">
        <v>-23.16648202772825</v>
      </c>
      <c r="G11" s="74">
        <v>-30.42489182974802</v>
      </c>
      <c r="H11" s="74">
        <v>-32.292514501476688</v>
      </c>
      <c r="I11" s="74"/>
    </row>
    <row r="12" spans="1:9" x14ac:dyDescent="0.2">
      <c r="B12" s="173" t="s">
        <v>106</v>
      </c>
      <c r="C12" s="74"/>
      <c r="D12" s="74">
        <v>0</v>
      </c>
      <c r="E12" s="74">
        <v>0</v>
      </c>
      <c r="F12" s="74">
        <v>0</v>
      </c>
      <c r="G12" s="74">
        <v>0</v>
      </c>
      <c r="H12" s="74">
        <v>0</v>
      </c>
      <c r="I12" s="74"/>
    </row>
    <row r="13" spans="1:9" x14ac:dyDescent="0.2">
      <c r="B13" s="173" t="s">
        <v>105</v>
      </c>
      <c r="C13" s="74"/>
      <c r="D13" s="74">
        <v>18.64353483411044</v>
      </c>
      <c r="E13" s="74">
        <v>19.660143729607228</v>
      </c>
      <c r="F13" s="74">
        <v>22.171808381083196</v>
      </c>
      <c r="G13" s="74">
        <v>24.590779920645886</v>
      </c>
      <c r="H13" s="74">
        <v>27.045802124747226</v>
      </c>
      <c r="I13" s="74"/>
    </row>
    <row r="14" spans="1:9" ht="13.5" thickBot="1" x14ac:dyDescent="0.25">
      <c r="B14" s="141" t="s">
        <v>29</v>
      </c>
      <c r="C14" s="142"/>
      <c r="D14" s="142"/>
      <c r="E14" s="142"/>
      <c r="F14" s="142"/>
      <c r="G14" s="142"/>
      <c r="H14" s="142"/>
      <c r="I14" s="143"/>
    </row>
  </sheetData>
  <mergeCells count="2">
    <mergeCell ref="C3:I3"/>
    <mergeCell ref="D4:I4"/>
  </mergeCells>
  <hyperlinks>
    <hyperlink ref="A1" location="Contents!A1" display="Contents!A1" xr:uid="{E6970B83-F033-46E6-9981-375783ABE245}"/>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EEC1B8-6DF0-4452-B460-842072B6BB1D}">
  <dimension ref="A1:I13"/>
  <sheetViews>
    <sheetView showGridLines="0" zoomScaleNormal="100" workbookViewId="0"/>
  </sheetViews>
  <sheetFormatPr defaultColWidth="8.88671875" defaultRowHeight="12.75" x14ac:dyDescent="0.2"/>
  <cols>
    <col min="1" max="1" width="8.88671875" style="1"/>
    <col min="2" max="2" width="20" style="1" customWidth="1"/>
    <col min="3" max="9" width="7.33203125" style="1" customWidth="1"/>
    <col min="10" max="16384" width="8.88671875" style="1"/>
  </cols>
  <sheetData>
    <row r="1" spans="1:9" ht="39.950000000000003" customHeight="1" x14ac:dyDescent="0.2">
      <c r="A1" s="3" t="s">
        <v>7</v>
      </c>
    </row>
    <row r="2" spans="1:9" ht="18" thickBot="1" x14ac:dyDescent="0.35">
      <c r="B2" s="2" t="s">
        <v>120</v>
      </c>
    </row>
    <row r="3" spans="1:9" x14ac:dyDescent="0.2">
      <c r="B3" s="4"/>
      <c r="C3" s="325" t="s">
        <v>48</v>
      </c>
      <c r="D3" s="325"/>
      <c r="E3" s="325"/>
      <c r="F3" s="325"/>
      <c r="G3" s="325"/>
      <c r="H3" s="325"/>
      <c r="I3" s="325"/>
    </row>
    <row r="4" spans="1:9" x14ac:dyDescent="0.2">
      <c r="B4" s="5"/>
      <c r="C4" s="172" t="s">
        <v>9</v>
      </c>
      <c r="D4" s="345" t="s">
        <v>10</v>
      </c>
      <c r="E4" s="345"/>
      <c r="F4" s="345"/>
      <c r="G4" s="345"/>
      <c r="H4" s="345"/>
      <c r="I4" s="345"/>
    </row>
    <row r="5" spans="1:9" x14ac:dyDescent="0.2">
      <c r="B5" s="5"/>
      <c r="C5" s="7" t="s">
        <v>12</v>
      </c>
      <c r="D5" s="7" t="s">
        <v>13</v>
      </c>
      <c r="E5" s="7" t="s">
        <v>14</v>
      </c>
      <c r="F5" s="7" t="s">
        <v>15</v>
      </c>
      <c r="G5" s="7" t="s">
        <v>16</v>
      </c>
      <c r="H5" s="7" t="s">
        <v>17</v>
      </c>
      <c r="I5" s="7" t="s">
        <v>18</v>
      </c>
    </row>
    <row r="6" spans="1:9" x14ac:dyDescent="0.2">
      <c r="B6" s="8" t="s">
        <v>19</v>
      </c>
      <c r="C6" s="74">
        <v>96.195024618150299</v>
      </c>
      <c r="D6" s="74">
        <v>73.885271698386404</v>
      </c>
      <c r="E6" s="74">
        <v>78.020547385962246</v>
      </c>
      <c r="F6" s="74">
        <v>81.600313553294242</v>
      </c>
      <c r="G6" s="74">
        <v>85.16950750496909</v>
      </c>
      <c r="H6" s="74">
        <v>88.867160980984295</v>
      </c>
      <c r="I6" s="74"/>
    </row>
    <row r="7" spans="1:9" x14ac:dyDescent="0.2">
      <c r="B7" s="8" t="s">
        <v>78</v>
      </c>
      <c r="C7" s="74">
        <v>89</v>
      </c>
      <c r="D7" s="74">
        <v>93.121409308313901</v>
      </c>
      <c r="E7" s="74">
        <v>92.137704108067197</v>
      </c>
      <c r="F7" s="74">
        <v>95.754053823820016</v>
      </c>
      <c r="G7" s="74">
        <v>99.520773805936955</v>
      </c>
      <c r="H7" s="74">
        <v>103.43939614318835</v>
      </c>
      <c r="I7" s="74">
        <v>107.66483486881884</v>
      </c>
    </row>
    <row r="8" spans="1:9" x14ac:dyDescent="0.2">
      <c r="B8" s="12" t="s">
        <v>21</v>
      </c>
      <c r="C8" s="92"/>
      <c r="D8" s="92">
        <v>19.236137609927496</v>
      </c>
      <c r="E8" s="92">
        <v>14.117156722104951</v>
      </c>
      <c r="F8" s="92">
        <v>14.153740270525773</v>
      </c>
      <c r="G8" s="92">
        <v>14.351266300967865</v>
      </c>
      <c r="H8" s="92">
        <v>14.572235162204052</v>
      </c>
      <c r="I8" s="92"/>
    </row>
    <row r="9" spans="1:9" x14ac:dyDescent="0.2">
      <c r="B9" s="14" t="s">
        <v>66</v>
      </c>
      <c r="C9" s="74"/>
      <c r="D9" s="74"/>
      <c r="E9" s="74"/>
      <c r="F9" s="74"/>
      <c r="G9" s="74"/>
      <c r="H9" s="74"/>
      <c r="I9" s="74"/>
    </row>
    <row r="10" spans="1:9" x14ac:dyDescent="0.2">
      <c r="B10" s="17" t="s">
        <v>103</v>
      </c>
      <c r="C10" s="74"/>
      <c r="D10" s="74">
        <v>11.082154316552888</v>
      </c>
      <c r="E10" s="74">
        <v>6.9957029413189815</v>
      </c>
      <c r="F10" s="74">
        <v>7.0439649780353051</v>
      </c>
      <c r="G10" s="74">
        <v>7.221926711581844</v>
      </c>
      <c r="H10" s="74">
        <v>7.4378217853494846</v>
      </c>
      <c r="I10" s="74"/>
    </row>
    <row r="11" spans="1:9" x14ac:dyDescent="0.2">
      <c r="B11" s="17" t="s">
        <v>104</v>
      </c>
      <c r="C11" s="74"/>
      <c r="D11" s="74">
        <v>-3.9835604061493513</v>
      </c>
      <c r="E11" s="74">
        <v>-5.4477639875113084</v>
      </c>
      <c r="F11" s="74">
        <v>-5.8918015410383049</v>
      </c>
      <c r="G11" s="74">
        <v>-6.3513162354578583</v>
      </c>
      <c r="H11" s="74">
        <v>-6.8403598685200677</v>
      </c>
      <c r="I11" s="74"/>
    </row>
    <row r="12" spans="1:9" x14ac:dyDescent="0.2">
      <c r="B12" s="155" t="s">
        <v>105</v>
      </c>
      <c r="C12" s="74"/>
      <c r="D12" s="74">
        <v>12.13754369952396</v>
      </c>
      <c r="E12" s="74">
        <v>12.569217768297278</v>
      </c>
      <c r="F12" s="74">
        <v>13.001576833528773</v>
      </c>
      <c r="G12" s="74">
        <v>13.480655824843879</v>
      </c>
      <c r="H12" s="74">
        <v>13.974773245374635</v>
      </c>
      <c r="I12" s="74"/>
    </row>
    <row r="13" spans="1:9" ht="13.5" thickBot="1" x14ac:dyDescent="0.25">
      <c r="B13" s="174" t="s">
        <v>29</v>
      </c>
      <c r="C13" s="142"/>
      <c r="D13" s="142"/>
      <c r="E13" s="142"/>
      <c r="F13" s="142"/>
      <c r="G13" s="142"/>
      <c r="H13" s="142"/>
      <c r="I13" s="143"/>
    </row>
  </sheetData>
  <mergeCells count="2">
    <mergeCell ref="C3:I3"/>
    <mergeCell ref="D4:I4"/>
  </mergeCells>
  <hyperlinks>
    <hyperlink ref="A1" location="Contents!A1" display="Contents!A1" xr:uid="{401892D0-9EC0-4A06-B6E1-E1E41D1D5F2B}"/>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037D2B-2334-4E95-B764-9B99BFBD1EA3}">
  <sheetPr>
    <tabColor theme="6"/>
  </sheetPr>
  <dimension ref="A1"/>
  <sheetViews>
    <sheetView zoomScaleNormal="100" workbookViewId="0"/>
  </sheetViews>
  <sheetFormatPr defaultColWidth="8.88671875" defaultRowHeight="15" x14ac:dyDescent="0.2"/>
  <cols>
    <col min="1" max="16384" width="8.88671875" style="309"/>
  </cols>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A6D03-42D8-42C3-9653-9B1B9064C0A0}">
  <dimension ref="A1:I14"/>
  <sheetViews>
    <sheetView showGridLines="0" zoomScaleNormal="100" workbookViewId="0"/>
  </sheetViews>
  <sheetFormatPr defaultColWidth="8.88671875" defaultRowHeight="12.75" x14ac:dyDescent="0.2"/>
  <cols>
    <col min="1" max="1" width="8.88671875" style="1"/>
    <col min="2" max="2" width="23.88671875" style="1" customWidth="1"/>
    <col min="3" max="9" width="6.77734375" style="1" customWidth="1"/>
    <col min="10" max="16384" width="8.88671875" style="1"/>
  </cols>
  <sheetData>
    <row r="1" spans="1:9" ht="39.950000000000003" customHeight="1" x14ac:dyDescent="0.2">
      <c r="A1" s="3" t="s">
        <v>7</v>
      </c>
    </row>
    <row r="2" spans="1:9" ht="18" thickBot="1" x14ac:dyDescent="0.35">
      <c r="B2" s="2" t="s">
        <v>121</v>
      </c>
    </row>
    <row r="3" spans="1:9" x14ac:dyDescent="0.2">
      <c r="B3" s="31"/>
      <c r="C3" s="325" t="s">
        <v>114</v>
      </c>
      <c r="D3" s="325"/>
      <c r="E3" s="325"/>
      <c r="F3" s="325"/>
      <c r="G3" s="325"/>
      <c r="H3" s="325"/>
      <c r="I3" s="325"/>
    </row>
    <row r="4" spans="1:9" x14ac:dyDescent="0.2">
      <c r="B4" s="6"/>
      <c r="C4" s="46" t="s">
        <v>9</v>
      </c>
      <c r="D4" s="326" t="s">
        <v>10</v>
      </c>
      <c r="E4" s="326"/>
      <c r="F4" s="326"/>
      <c r="G4" s="326"/>
      <c r="H4" s="326"/>
      <c r="I4" s="326"/>
    </row>
    <row r="5" spans="1:9" x14ac:dyDescent="0.2">
      <c r="B5" s="6"/>
      <c r="C5" s="175" t="s">
        <v>12</v>
      </c>
      <c r="D5" s="175" t="s">
        <v>13</v>
      </c>
      <c r="E5" s="175" t="s">
        <v>14</v>
      </c>
      <c r="F5" s="175" t="s">
        <v>15</v>
      </c>
      <c r="G5" s="175" t="s">
        <v>16</v>
      </c>
      <c r="H5" s="175" t="s">
        <v>17</v>
      </c>
      <c r="I5" s="175" t="s">
        <v>18</v>
      </c>
    </row>
    <row r="6" spans="1:9" x14ac:dyDescent="0.2">
      <c r="B6" s="26" t="s">
        <v>19</v>
      </c>
      <c r="C6" s="176">
        <v>56.93812698929171</v>
      </c>
      <c r="D6" s="176">
        <v>42.177654929903341</v>
      </c>
      <c r="E6" s="176">
        <v>25.20753844069597</v>
      </c>
      <c r="F6" s="176">
        <v>25.693518757705977</v>
      </c>
      <c r="G6" s="176">
        <v>26.138553321074156</v>
      </c>
      <c r="H6" s="176">
        <v>26.60650259185967</v>
      </c>
      <c r="I6" s="176"/>
    </row>
    <row r="7" spans="1:9" x14ac:dyDescent="0.2">
      <c r="B7" s="177" t="s">
        <v>20</v>
      </c>
      <c r="C7" s="176"/>
      <c r="D7" s="176">
        <v>55.503166177315492</v>
      </c>
      <c r="E7" s="176">
        <v>44.819022110532714</v>
      </c>
      <c r="F7" s="176">
        <v>35.662917336858925</v>
      </c>
      <c r="G7" s="176">
        <v>25.157103716424505</v>
      </c>
      <c r="H7" s="176">
        <v>25.405688913037466</v>
      </c>
      <c r="I7" s="176">
        <v>25.467122504841111</v>
      </c>
    </row>
    <row r="8" spans="1:9" x14ac:dyDescent="0.2">
      <c r="B8" s="123" t="s">
        <v>21</v>
      </c>
      <c r="C8" s="178"/>
      <c r="D8" s="178">
        <v>13.325511247412152</v>
      </c>
      <c r="E8" s="178">
        <v>19.611483669836744</v>
      </c>
      <c r="F8" s="178">
        <v>9.9693985791529478</v>
      </c>
      <c r="G8" s="178">
        <v>-0.98144960464965081</v>
      </c>
      <c r="H8" s="178">
        <v>-1.2008136788222039</v>
      </c>
      <c r="I8" s="178"/>
    </row>
    <row r="9" spans="1:9" x14ac:dyDescent="0.2">
      <c r="B9" s="179" t="s">
        <v>22</v>
      </c>
      <c r="C9" s="176"/>
      <c r="D9" s="176"/>
      <c r="E9" s="176"/>
      <c r="F9" s="176"/>
      <c r="G9" s="176"/>
      <c r="H9" s="176"/>
      <c r="I9" s="176"/>
    </row>
    <row r="10" spans="1:9" x14ac:dyDescent="0.2">
      <c r="B10" s="180" t="s">
        <v>122</v>
      </c>
      <c r="C10" s="176"/>
      <c r="D10" s="176">
        <v>-3.7185522130928206</v>
      </c>
      <c r="E10" s="176">
        <v>-0.21193385348462712</v>
      </c>
      <c r="F10" s="176">
        <v>-0.22348467076248468</v>
      </c>
      <c r="G10" s="176">
        <v>-0.23041270814873727</v>
      </c>
      <c r="H10" s="176">
        <v>-0.24289497744782196</v>
      </c>
      <c r="I10" s="176"/>
    </row>
    <row r="11" spans="1:9" x14ac:dyDescent="0.2">
      <c r="B11" s="181" t="s">
        <v>123</v>
      </c>
      <c r="C11" s="176"/>
      <c r="D11" s="176">
        <v>0</v>
      </c>
      <c r="E11" s="176">
        <v>-0.13979913002953026</v>
      </c>
      <c r="F11" s="176">
        <v>-9.9837247704108734E-2</v>
      </c>
      <c r="G11" s="176">
        <v>-8.8259705906182262E-2</v>
      </c>
      <c r="H11" s="176">
        <v>-0.13138620659142575</v>
      </c>
      <c r="I11" s="176"/>
    </row>
    <row r="12" spans="1:9" x14ac:dyDescent="0.2">
      <c r="B12" s="181" t="s">
        <v>124</v>
      </c>
      <c r="C12" s="176"/>
      <c r="D12" s="176">
        <v>17.044063460504972</v>
      </c>
      <c r="E12" s="176">
        <v>-0.51143534664910817</v>
      </c>
      <c r="F12" s="176">
        <v>-0.5838115023804562</v>
      </c>
      <c r="G12" s="176">
        <v>-0.66277719059473128</v>
      </c>
      <c r="H12" s="176">
        <v>-0.82653249478295621</v>
      </c>
      <c r="I12" s="176"/>
    </row>
    <row r="13" spans="1:9" x14ac:dyDescent="0.2">
      <c r="B13" s="155" t="s">
        <v>125</v>
      </c>
      <c r="C13" s="176"/>
      <c r="D13" s="176">
        <v>0</v>
      </c>
      <c r="E13" s="176">
        <v>20.47465200000001</v>
      </c>
      <c r="F13" s="176">
        <v>10.876531999999997</v>
      </c>
      <c r="G13" s="176">
        <v>0</v>
      </c>
      <c r="H13" s="176">
        <v>0</v>
      </c>
      <c r="I13" s="176"/>
    </row>
    <row r="14" spans="1:9" ht="13.5" thickBot="1" x14ac:dyDescent="0.25">
      <c r="B14" s="182" t="s">
        <v>29</v>
      </c>
      <c r="C14" s="183"/>
      <c r="D14" s="183"/>
      <c r="E14" s="183"/>
      <c r="F14" s="183"/>
      <c r="G14" s="183"/>
      <c r="H14" s="183"/>
      <c r="I14" s="183"/>
    </row>
  </sheetData>
  <mergeCells count="2">
    <mergeCell ref="C3:I3"/>
    <mergeCell ref="D4:I4"/>
  </mergeCells>
  <hyperlinks>
    <hyperlink ref="A1" location="Contents!A1" display="Contents!A1" xr:uid="{811392B9-32BF-4B99-A0CC-6ED1AD28FF78}"/>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CEF36-5CED-485F-99FF-55113D6AF019}">
  <dimension ref="A1:I14"/>
  <sheetViews>
    <sheetView showGridLines="0" zoomScaleNormal="100" workbookViewId="0"/>
  </sheetViews>
  <sheetFormatPr defaultColWidth="8.88671875" defaultRowHeight="12.75" x14ac:dyDescent="0.2"/>
  <cols>
    <col min="1" max="1" width="8.88671875" style="1"/>
    <col min="2" max="2" width="19.21875" style="1" customWidth="1"/>
    <col min="3" max="9" width="7.44140625" style="1" customWidth="1"/>
    <col min="10" max="16384" width="8.88671875" style="1"/>
  </cols>
  <sheetData>
    <row r="1" spans="1:9" ht="39.950000000000003" customHeight="1" x14ac:dyDescent="0.2">
      <c r="A1" s="3" t="s">
        <v>7</v>
      </c>
    </row>
    <row r="2" spans="1:9" ht="18" thickBot="1" x14ac:dyDescent="0.35">
      <c r="B2" s="2" t="s">
        <v>126</v>
      </c>
    </row>
    <row r="3" spans="1:9" x14ac:dyDescent="0.2">
      <c r="B3" s="31"/>
      <c r="C3" s="325" t="s">
        <v>48</v>
      </c>
      <c r="D3" s="325"/>
      <c r="E3" s="325"/>
      <c r="F3" s="325"/>
      <c r="G3" s="325"/>
      <c r="H3" s="325"/>
      <c r="I3" s="325"/>
    </row>
    <row r="4" spans="1:9" x14ac:dyDescent="0.2">
      <c r="B4" s="6"/>
      <c r="C4" s="172" t="s">
        <v>9</v>
      </c>
      <c r="D4" s="326" t="s">
        <v>10</v>
      </c>
      <c r="E4" s="326"/>
      <c r="F4" s="326"/>
      <c r="G4" s="326"/>
      <c r="H4" s="326"/>
      <c r="I4" s="326"/>
    </row>
    <row r="5" spans="1:9" x14ac:dyDescent="0.2">
      <c r="B5" s="193"/>
      <c r="C5" s="175" t="s">
        <v>12</v>
      </c>
      <c r="D5" s="175" t="s">
        <v>13</v>
      </c>
      <c r="E5" s="175" t="s">
        <v>14</v>
      </c>
      <c r="F5" s="184" t="s">
        <v>15</v>
      </c>
      <c r="G5" s="185" t="s">
        <v>16</v>
      </c>
      <c r="H5" s="184" t="s">
        <v>17</v>
      </c>
      <c r="I5" s="185" t="s">
        <v>18</v>
      </c>
    </row>
    <row r="6" spans="1:9" x14ac:dyDescent="0.2">
      <c r="B6" s="151" t="s">
        <v>19</v>
      </c>
      <c r="C6" s="186">
        <v>34.240600665299759</v>
      </c>
      <c r="D6" s="186">
        <v>32.832809465983914</v>
      </c>
      <c r="E6" s="186">
        <v>31.835734636617232</v>
      </c>
      <c r="F6" s="186">
        <v>31.157744803045283</v>
      </c>
      <c r="G6" s="186">
        <v>30.441338433077146</v>
      </c>
      <c r="H6" s="186">
        <v>29.732050454147338</v>
      </c>
      <c r="I6" s="186"/>
    </row>
    <row r="7" spans="1:9" x14ac:dyDescent="0.2">
      <c r="B7" s="177" t="s">
        <v>20</v>
      </c>
      <c r="C7" s="186"/>
      <c r="D7" s="186">
        <v>34.924961490400563</v>
      </c>
      <c r="E7" s="186">
        <v>34.614971664473288</v>
      </c>
      <c r="F7" s="186">
        <v>33.992322706980509</v>
      </c>
      <c r="G7" s="186">
        <v>33.24737549985381</v>
      </c>
      <c r="H7" s="186">
        <v>32.545561926234306</v>
      </c>
      <c r="I7" s="186">
        <v>31.823769335233862</v>
      </c>
    </row>
    <row r="8" spans="1:9" x14ac:dyDescent="0.2">
      <c r="B8" s="187" t="s">
        <v>21</v>
      </c>
      <c r="C8" s="188"/>
      <c r="D8" s="189">
        <v>2.0921520244166487</v>
      </c>
      <c r="E8" s="189">
        <v>2.7792370278560554</v>
      </c>
      <c r="F8" s="189">
        <v>2.8345779039352266</v>
      </c>
      <c r="G8" s="189">
        <v>2.8060370667766641</v>
      </c>
      <c r="H8" s="189">
        <v>2.8135114720869687</v>
      </c>
      <c r="I8" s="188"/>
    </row>
    <row r="9" spans="1:9" x14ac:dyDescent="0.2">
      <c r="B9" s="190" t="s">
        <v>22</v>
      </c>
      <c r="C9" s="93"/>
      <c r="D9" s="93"/>
      <c r="E9" s="93"/>
      <c r="F9" s="93"/>
      <c r="G9" s="93"/>
      <c r="H9" s="93"/>
      <c r="I9" s="93"/>
    </row>
    <row r="10" spans="1:9" x14ac:dyDescent="0.2">
      <c r="B10" s="180" t="s">
        <v>122</v>
      </c>
      <c r="C10" s="93"/>
      <c r="D10" s="93">
        <v>0</v>
      </c>
      <c r="E10" s="93">
        <v>0</v>
      </c>
      <c r="F10" s="93">
        <v>0</v>
      </c>
      <c r="G10" s="93">
        <v>0</v>
      </c>
      <c r="H10" s="93">
        <v>0</v>
      </c>
      <c r="I10" s="93"/>
    </row>
    <row r="11" spans="1:9" x14ac:dyDescent="0.2">
      <c r="B11" s="181" t="s">
        <v>123</v>
      </c>
      <c r="C11" s="93"/>
      <c r="D11" s="93">
        <v>0</v>
      </c>
      <c r="E11" s="93">
        <v>0.15423663487158024</v>
      </c>
      <c r="F11" s="93">
        <v>0.20314852319283716</v>
      </c>
      <c r="G11" s="93">
        <v>0.20415126199736022</v>
      </c>
      <c r="H11" s="93">
        <v>0.21457298524567392</v>
      </c>
      <c r="I11" s="93"/>
    </row>
    <row r="12" spans="1:9" x14ac:dyDescent="0.2">
      <c r="B12" s="181" t="s">
        <v>127</v>
      </c>
      <c r="C12" s="93"/>
      <c r="D12" s="93">
        <v>2.0921520244166487</v>
      </c>
      <c r="E12" s="93">
        <v>1.9070913929844764</v>
      </c>
      <c r="F12" s="93">
        <v>1.9152793807423976</v>
      </c>
      <c r="G12" s="93">
        <v>1.9219423613054367</v>
      </c>
      <c r="H12" s="93">
        <v>1.9296525998935401</v>
      </c>
      <c r="I12" s="93"/>
    </row>
    <row r="13" spans="1:9" x14ac:dyDescent="0.2">
      <c r="B13" s="180" t="s">
        <v>128</v>
      </c>
      <c r="C13" s="93"/>
      <c r="D13" s="93">
        <v>0</v>
      </c>
      <c r="E13" s="93">
        <v>0.7179089999999988</v>
      </c>
      <c r="F13" s="93">
        <v>0.71614999999999185</v>
      </c>
      <c r="G13" s="93">
        <v>0.67994344347386715</v>
      </c>
      <c r="H13" s="93">
        <v>0.6692858869477547</v>
      </c>
      <c r="I13" s="93"/>
    </row>
    <row r="14" spans="1:9" ht="13.5" thickBot="1" x14ac:dyDescent="0.25">
      <c r="B14" s="191" t="s">
        <v>29</v>
      </c>
      <c r="C14" s="192"/>
      <c r="D14" s="192"/>
      <c r="E14" s="192"/>
      <c r="F14" s="192"/>
      <c r="G14" s="192"/>
      <c r="H14" s="192"/>
      <c r="I14" s="192"/>
    </row>
  </sheetData>
  <mergeCells count="2">
    <mergeCell ref="C3:I3"/>
    <mergeCell ref="D4:I4"/>
  </mergeCells>
  <hyperlinks>
    <hyperlink ref="A1" location="Contents!A1" display="Contents!A1" xr:uid="{8E423A8D-209A-4151-B3F6-0DE5539C8863}"/>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420FB-F027-46A2-AFF1-5186A398355B}">
  <dimension ref="A1:G9"/>
  <sheetViews>
    <sheetView showGridLines="0" zoomScaleNormal="100" workbookViewId="0"/>
  </sheetViews>
  <sheetFormatPr defaultColWidth="8.88671875" defaultRowHeight="12.75" x14ac:dyDescent="0.2"/>
  <cols>
    <col min="1" max="1" width="8.88671875" style="1"/>
    <col min="2" max="2" width="19.109375" style="1" customWidth="1"/>
    <col min="3" max="7" width="10.44140625" style="1" customWidth="1"/>
    <col min="8" max="16384" width="8.88671875" style="1"/>
  </cols>
  <sheetData>
    <row r="1" spans="1:7" ht="39.950000000000003" customHeight="1" x14ac:dyDescent="0.2">
      <c r="A1" s="3" t="s">
        <v>7</v>
      </c>
    </row>
    <row r="2" spans="1:7" ht="18" thickBot="1" x14ac:dyDescent="0.35">
      <c r="B2" s="2" t="s">
        <v>129</v>
      </c>
    </row>
    <row r="3" spans="1:7" x14ac:dyDescent="0.2">
      <c r="B3" s="31"/>
      <c r="C3" s="325" t="s">
        <v>48</v>
      </c>
      <c r="D3" s="325"/>
      <c r="E3" s="325"/>
      <c r="F3" s="325"/>
      <c r="G3" s="325"/>
    </row>
    <row r="4" spans="1:7" x14ac:dyDescent="0.2">
      <c r="B4" s="6"/>
      <c r="C4" s="326" t="s">
        <v>10</v>
      </c>
      <c r="D4" s="326"/>
      <c r="E4" s="326"/>
      <c r="F4" s="326"/>
      <c r="G4" s="326"/>
    </row>
    <row r="5" spans="1:7" x14ac:dyDescent="0.2">
      <c r="B5" s="193"/>
      <c r="C5" s="175" t="s">
        <v>14</v>
      </c>
      <c r="D5" s="184" t="s">
        <v>15</v>
      </c>
      <c r="E5" s="185" t="s">
        <v>16</v>
      </c>
      <c r="F5" s="184" t="s">
        <v>17</v>
      </c>
      <c r="G5" s="185" t="s">
        <v>18</v>
      </c>
    </row>
    <row r="6" spans="1:7" x14ac:dyDescent="0.2">
      <c r="B6" s="194" t="s">
        <v>130</v>
      </c>
      <c r="C6" s="195">
        <v>65.880502144017626</v>
      </c>
      <c r="D6" s="195">
        <v>69.159006607384171</v>
      </c>
      <c r="E6" s="195">
        <v>72.756431603881396</v>
      </c>
      <c r="F6" s="195">
        <v>76.082898447958812</v>
      </c>
      <c r="G6" s="195"/>
    </row>
    <row r="7" spans="1:7" x14ac:dyDescent="0.2">
      <c r="B7" s="26" t="s">
        <v>20</v>
      </c>
      <c r="C7" s="186">
        <v>42.35339841298309</v>
      </c>
      <c r="D7" s="186">
        <v>43.903970913578995</v>
      </c>
      <c r="E7" s="186">
        <v>45.268790476716042</v>
      </c>
      <c r="F7" s="186">
        <v>46.84248474942958</v>
      </c>
      <c r="G7" s="186">
        <v>48.029660745635319</v>
      </c>
    </row>
    <row r="8" spans="1:7" x14ac:dyDescent="0.2">
      <c r="B8" s="187" t="s">
        <v>21</v>
      </c>
      <c r="C8" s="196">
        <v>-23.527103731034536</v>
      </c>
      <c r="D8" s="196">
        <v>-25.255035693805176</v>
      </c>
      <c r="E8" s="196">
        <v>-27.487641127165354</v>
      </c>
      <c r="F8" s="196">
        <v>-29.240413698529231</v>
      </c>
      <c r="G8" s="195"/>
    </row>
    <row r="9" spans="1:7" ht="13.5" thickBot="1" x14ac:dyDescent="0.25">
      <c r="B9" s="197" t="s">
        <v>131</v>
      </c>
      <c r="C9" s="192"/>
      <c r="D9" s="192"/>
      <c r="E9" s="192"/>
      <c r="F9" s="192"/>
      <c r="G9" s="192"/>
    </row>
  </sheetData>
  <mergeCells count="2">
    <mergeCell ref="C3:G3"/>
    <mergeCell ref="C4:G4"/>
  </mergeCells>
  <hyperlinks>
    <hyperlink ref="A1" location="Contents!A1" display="Contents!A1" xr:uid="{BB215DEA-469E-4861-A2BB-D2F8A40811FC}"/>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F707E-D26C-42DF-8898-98DA3546D079}">
  <sheetPr>
    <tabColor theme="6"/>
  </sheetPr>
  <dimension ref="A1"/>
  <sheetViews>
    <sheetView zoomScaleNormal="100" workbookViewId="0"/>
  </sheetViews>
  <sheetFormatPr defaultColWidth="8.88671875" defaultRowHeight="15" x14ac:dyDescent="0.2"/>
  <cols>
    <col min="1" max="16384" width="8.88671875" style="309"/>
  </cols>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175E52-CE3D-4799-A42C-D43BAFC7B81A}">
  <dimension ref="A1:M34"/>
  <sheetViews>
    <sheetView showGridLines="0" zoomScaleNormal="100" workbookViewId="0"/>
  </sheetViews>
  <sheetFormatPr defaultColWidth="8.88671875" defaultRowHeight="12.75" x14ac:dyDescent="0.2"/>
  <cols>
    <col min="1" max="1" width="8.88671875" style="1"/>
    <col min="2" max="2" width="20.44140625" style="1" customWidth="1"/>
    <col min="3" max="10" width="6.6640625" style="1" customWidth="1"/>
    <col min="11" max="16384" width="8.88671875" style="1"/>
  </cols>
  <sheetData>
    <row r="1" spans="1:10" ht="39.950000000000003" customHeight="1" x14ac:dyDescent="0.2">
      <c r="A1" s="3" t="s">
        <v>7</v>
      </c>
    </row>
    <row r="2" spans="1:10" ht="18" thickBot="1" x14ac:dyDescent="0.35">
      <c r="B2" s="2" t="s">
        <v>132</v>
      </c>
    </row>
    <row r="3" spans="1:10" x14ac:dyDescent="0.2">
      <c r="B3" s="4"/>
      <c r="C3" s="325" t="s">
        <v>48</v>
      </c>
      <c r="D3" s="325"/>
      <c r="E3" s="325"/>
      <c r="F3" s="325"/>
      <c r="G3" s="325"/>
      <c r="H3" s="325"/>
      <c r="I3" s="325"/>
      <c r="J3" s="325"/>
    </row>
    <row r="4" spans="1:10" x14ac:dyDescent="0.2">
      <c r="B4" s="5"/>
      <c r="C4" s="198" t="s">
        <v>108</v>
      </c>
      <c r="D4" s="333" t="s">
        <v>10</v>
      </c>
      <c r="E4" s="333"/>
      <c r="F4" s="333"/>
      <c r="G4" s="333"/>
      <c r="H4" s="333"/>
      <c r="I4" s="333"/>
      <c r="J4" s="333"/>
    </row>
    <row r="5" spans="1:10" x14ac:dyDescent="0.2">
      <c r="B5" s="6"/>
      <c r="C5" s="32" t="s">
        <v>11</v>
      </c>
      <c r="D5" s="33" t="s">
        <v>12</v>
      </c>
      <c r="E5" s="33" t="s">
        <v>13</v>
      </c>
      <c r="F5" s="33" t="s">
        <v>14</v>
      </c>
      <c r="G5" s="33" t="s">
        <v>15</v>
      </c>
      <c r="H5" s="33" t="s">
        <v>16</v>
      </c>
      <c r="I5" s="33" t="s">
        <v>17</v>
      </c>
      <c r="J5" s="33" t="s">
        <v>18</v>
      </c>
    </row>
    <row r="6" spans="1:10" x14ac:dyDescent="0.2">
      <c r="B6" s="324" t="s">
        <v>133</v>
      </c>
      <c r="C6" s="322">
        <v>17945.325939196086</v>
      </c>
      <c r="D6" s="322">
        <v>19811.568611163868</v>
      </c>
      <c r="E6" s="322">
        <v>21574.641722284669</v>
      </c>
      <c r="F6" s="322">
        <v>22802.371249407872</v>
      </c>
      <c r="G6" s="322">
        <v>23638.876000192926</v>
      </c>
      <c r="H6" s="322">
        <v>24378.295673325789</v>
      </c>
      <c r="I6" s="323">
        <v>25416.014095125713</v>
      </c>
      <c r="J6" s="322">
        <v>26364.083352597943</v>
      </c>
    </row>
    <row r="7" spans="1:10" x14ac:dyDescent="0.2">
      <c r="B7" s="200" t="s">
        <v>22</v>
      </c>
      <c r="C7" s="215"/>
      <c r="D7" s="215"/>
      <c r="E7" s="215"/>
      <c r="F7" s="215"/>
      <c r="G7" s="215"/>
      <c r="H7" s="215"/>
      <c r="I7" s="206"/>
      <c r="J7" s="215"/>
    </row>
    <row r="8" spans="1:10" x14ac:dyDescent="0.2">
      <c r="B8" s="201" t="s">
        <v>245</v>
      </c>
      <c r="C8" s="206">
        <v>17092.581939196087</v>
      </c>
      <c r="D8" s="206">
        <v>18855.784611163868</v>
      </c>
      <c r="E8" s="206">
        <v>20501.211670959776</v>
      </c>
      <c r="F8" s="206">
        <v>21666.607170932766</v>
      </c>
      <c r="G8" s="206">
        <v>22432.955971811061</v>
      </c>
      <c r="H8" s="206">
        <v>23100.392603321936</v>
      </c>
      <c r="I8" s="206">
        <v>24052.394891059503</v>
      </c>
      <c r="J8" s="215">
        <v>24926.663334268269</v>
      </c>
    </row>
    <row r="9" spans="1:10" x14ac:dyDescent="0.2">
      <c r="B9" s="201" t="s">
        <v>134</v>
      </c>
      <c r="C9" s="206">
        <v>784.37199999999996</v>
      </c>
      <c r="D9" s="206">
        <v>899.16300000000001</v>
      </c>
      <c r="E9" s="206">
        <v>1017.9268851475775</v>
      </c>
      <c r="F9" s="206">
        <v>1048.5916579515906</v>
      </c>
      <c r="G9" s="206">
        <v>1126.3531401314267</v>
      </c>
      <c r="H9" s="206">
        <v>1207.4771758107113</v>
      </c>
      <c r="I9" s="206">
        <v>1291.3710304037461</v>
      </c>
      <c r="J9" s="215">
        <v>1363.9232350791967</v>
      </c>
    </row>
    <row r="10" spans="1:10" x14ac:dyDescent="0.2">
      <c r="B10" s="201" t="s">
        <v>135</v>
      </c>
      <c r="C10" s="218">
        <v>68.372</v>
      </c>
      <c r="D10" s="218">
        <v>56.621000000000002</v>
      </c>
      <c r="E10" s="218">
        <v>55.503166177315492</v>
      </c>
      <c r="F10" s="218">
        <v>44.819022110532714</v>
      </c>
      <c r="G10" s="218">
        <v>35.662917336858925</v>
      </c>
      <c r="H10" s="218">
        <v>25.157103716424505</v>
      </c>
      <c r="I10" s="218">
        <v>25.405688913037466</v>
      </c>
      <c r="J10" s="216">
        <v>25.467122504841111</v>
      </c>
    </row>
    <row r="11" spans="1:10" ht="14.25" x14ac:dyDescent="0.2">
      <c r="B11" s="310" t="s">
        <v>249</v>
      </c>
      <c r="C11" s="311"/>
      <c r="D11" s="311"/>
      <c r="E11" s="311"/>
      <c r="F11" s="311">
        <v>42.35339841298309</v>
      </c>
      <c r="G11" s="311">
        <v>43.903970913578995</v>
      </c>
      <c r="H11" s="311">
        <v>45.268790476716042</v>
      </c>
      <c r="I11" s="311">
        <v>46.84248474942958</v>
      </c>
      <c r="J11" s="311">
        <v>48.029660745635319</v>
      </c>
    </row>
    <row r="12" spans="1:10" ht="25.5" x14ac:dyDescent="0.2">
      <c r="B12" s="321" t="s">
        <v>136</v>
      </c>
      <c r="C12" s="322">
        <v>239204.49173048738</v>
      </c>
      <c r="D12" s="322">
        <v>262731.67899695499</v>
      </c>
      <c r="E12" s="322">
        <v>286484.64836941438</v>
      </c>
      <c r="F12" s="322">
        <v>307036.82104333927</v>
      </c>
      <c r="G12" s="322">
        <v>322474.78740124474</v>
      </c>
      <c r="H12" s="322">
        <v>336490.04030094179</v>
      </c>
      <c r="I12" s="323">
        <v>354323.93188813393</v>
      </c>
      <c r="J12" s="323">
        <v>370973.43748448207</v>
      </c>
    </row>
    <row r="13" spans="1:10" x14ac:dyDescent="0.2">
      <c r="B13" s="200" t="s">
        <v>22</v>
      </c>
      <c r="C13" s="216"/>
      <c r="D13" s="216"/>
      <c r="E13" s="216"/>
      <c r="F13" s="216"/>
      <c r="G13" s="216"/>
      <c r="H13" s="216"/>
      <c r="I13" s="218"/>
      <c r="J13" s="218"/>
    </row>
    <row r="14" spans="1:10" x14ac:dyDescent="0.2">
      <c r="B14" s="201" t="s">
        <v>137</v>
      </c>
      <c r="C14" s="210">
        <v>227118.58173048738</v>
      </c>
      <c r="D14" s="210">
        <v>248647.84019016247</v>
      </c>
      <c r="E14" s="210">
        <v>271061.99221074133</v>
      </c>
      <c r="F14" s="210">
        <v>288664.56127875933</v>
      </c>
      <c r="G14" s="210">
        <v>301809.91761251428</v>
      </c>
      <c r="H14" s="210">
        <v>313323.43526447279</v>
      </c>
      <c r="I14" s="210">
        <v>329114.70596595708</v>
      </c>
      <c r="J14" s="210">
        <v>344114.84559384716</v>
      </c>
    </row>
    <row r="15" spans="1:10" x14ac:dyDescent="0.2">
      <c r="B15" s="202" t="s">
        <v>138</v>
      </c>
      <c r="C15" s="210">
        <v>11615</v>
      </c>
      <c r="D15" s="210">
        <v>13586.597806792519</v>
      </c>
      <c r="E15" s="210">
        <v>14904.04108583788</v>
      </c>
      <c r="F15" s="210">
        <v>17649.313582525298</v>
      </c>
      <c r="G15" s="210">
        <v>19923.908690324173</v>
      </c>
      <c r="H15" s="210">
        <v>22312.064847781123</v>
      </c>
      <c r="I15" s="280">
        <v>24354.968276244272</v>
      </c>
      <c r="J15" s="280">
        <v>25964.555301488763</v>
      </c>
    </row>
    <row r="16" spans="1:10" x14ac:dyDescent="0.2">
      <c r="B16" s="202" t="s">
        <v>139</v>
      </c>
      <c r="C16" s="216">
        <v>470.91</v>
      </c>
      <c r="D16" s="216">
        <v>497.24099999999999</v>
      </c>
      <c r="E16" s="216">
        <v>518.61507283519245</v>
      </c>
      <c r="F16" s="216">
        <v>366.82830565718137</v>
      </c>
      <c r="G16" s="216">
        <v>367.64580911013604</v>
      </c>
      <c r="H16" s="216">
        <v>462.73186084808094</v>
      </c>
      <c r="I16" s="216">
        <v>442.01272339186505</v>
      </c>
      <c r="J16" s="216">
        <v>475.30857007026469</v>
      </c>
    </row>
    <row r="17" spans="2:13" ht="14.25" x14ac:dyDescent="0.2">
      <c r="B17" s="312" t="s">
        <v>248</v>
      </c>
      <c r="C17" s="313"/>
      <c r="D17" s="313"/>
      <c r="E17" s="313"/>
      <c r="F17" s="314">
        <v>356.11787639743329</v>
      </c>
      <c r="G17" s="314">
        <v>373.31528929612381</v>
      </c>
      <c r="H17" s="314">
        <v>391.80832783977144</v>
      </c>
      <c r="I17" s="314">
        <v>412.24492254067547</v>
      </c>
      <c r="J17" s="314">
        <v>418.72801907588257</v>
      </c>
    </row>
    <row r="18" spans="2:13" x14ac:dyDescent="0.2">
      <c r="B18" s="203"/>
      <c r="C18" s="353" t="s">
        <v>140</v>
      </c>
      <c r="D18" s="353"/>
      <c r="E18" s="353"/>
      <c r="F18" s="353"/>
      <c r="G18" s="353"/>
      <c r="H18" s="353"/>
      <c r="I18" s="353"/>
      <c r="J18" s="354"/>
    </row>
    <row r="19" spans="2:13" x14ac:dyDescent="0.2">
      <c r="B19" s="318" t="s">
        <v>133</v>
      </c>
      <c r="C19" s="319">
        <v>7.5020856880125626</v>
      </c>
      <c r="D19" s="319">
        <v>7.5406089919569546</v>
      </c>
      <c r="E19" s="319">
        <v>7.5308194854702082</v>
      </c>
      <c r="F19" s="319">
        <v>7.4265917592304804</v>
      </c>
      <c r="G19" s="319">
        <v>7.3304571159480609</v>
      </c>
      <c r="H19" s="319">
        <v>7.2448788236118142</v>
      </c>
      <c r="I19" s="320">
        <v>7.1731011675355809</v>
      </c>
      <c r="J19" s="320">
        <v>7.1067307490716933</v>
      </c>
    </row>
    <row r="20" spans="2:13" x14ac:dyDescent="0.2">
      <c r="B20" s="204" t="s">
        <v>22</v>
      </c>
      <c r="C20" s="281"/>
      <c r="D20" s="281"/>
      <c r="E20" s="281"/>
      <c r="F20" s="281"/>
      <c r="G20" s="281"/>
      <c r="H20" s="281"/>
      <c r="I20" s="282"/>
      <c r="J20" s="282"/>
    </row>
    <row r="21" spans="2:13" x14ac:dyDescent="0.2">
      <c r="B21" s="202" t="s">
        <v>245</v>
      </c>
      <c r="C21" s="281">
        <v>7.5258403821309425</v>
      </c>
      <c r="D21" s="281">
        <v>7.5833293370830095</v>
      </c>
      <c r="E21" s="281">
        <v>7.5632926268101768</v>
      </c>
      <c r="F21" s="281">
        <v>7.5058078050701997</v>
      </c>
      <c r="G21" s="281">
        <v>7.4328094150345771</v>
      </c>
      <c r="H21" s="281">
        <v>7.3726986249283115</v>
      </c>
      <c r="I21" s="282">
        <v>7.3082103154477194</v>
      </c>
      <c r="J21" s="282">
        <v>7.2437047263252285</v>
      </c>
    </row>
    <row r="22" spans="2:13" x14ac:dyDescent="0.2">
      <c r="B22" s="202" t="s">
        <v>134</v>
      </c>
      <c r="C22" s="281">
        <v>6.7530951356005158</v>
      </c>
      <c r="D22" s="281">
        <v>6.6180144049783394</v>
      </c>
      <c r="E22" s="281">
        <v>6.8298717058344147</v>
      </c>
      <c r="F22" s="281">
        <v>5.941260282155155</v>
      </c>
      <c r="G22" s="281">
        <v>5.653273951603822</v>
      </c>
      <c r="H22" s="281">
        <v>5.4117679562534606</v>
      </c>
      <c r="I22" s="282">
        <v>5.3022899301550055</v>
      </c>
      <c r="J22" s="282">
        <v>5.2530198158294352</v>
      </c>
    </row>
    <row r="23" spans="2:13" x14ac:dyDescent="0.2">
      <c r="B23" s="202" t="s">
        <v>135</v>
      </c>
      <c r="C23" s="281">
        <v>14.519122549956467</v>
      </c>
      <c r="D23" s="281">
        <v>11.387033651690025</v>
      </c>
      <c r="E23" s="281">
        <v>10.702189173540182</v>
      </c>
      <c r="F23" s="281">
        <v>12.217983568699369</v>
      </c>
      <c r="G23" s="281">
        <v>9.7003464892415909</v>
      </c>
      <c r="H23" s="281">
        <v>5.436648271920876</v>
      </c>
      <c r="I23" s="281">
        <v>5.7477279654038664</v>
      </c>
      <c r="J23" s="281">
        <v>5.3580187921030573</v>
      </c>
    </row>
    <row r="24" spans="2:13" ht="14.25" x14ac:dyDescent="0.2">
      <c r="B24" s="315" t="s">
        <v>249</v>
      </c>
      <c r="C24" s="316"/>
      <c r="D24" s="316"/>
      <c r="E24" s="316"/>
      <c r="F24" s="317">
        <v>11.893084065714245</v>
      </c>
      <c r="G24" s="317">
        <v>11.760560623262654</v>
      </c>
      <c r="H24" s="317">
        <v>11.553810182214541</v>
      </c>
      <c r="I24" s="317">
        <v>11.362780276525472</v>
      </c>
      <c r="J24" s="317">
        <v>11.470371830295718</v>
      </c>
    </row>
    <row r="25" spans="2:13" ht="24" customHeight="1" thickBot="1" x14ac:dyDescent="0.25">
      <c r="B25" s="355" t="s">
        <v>247</v>
      </c>
      <c r="C25" s="356"/>
      <c r="D25" s="356"/>
      <c r="E25" s="356"/>
      <c r="F25" s="356"/>
      <c r="G25" s="356"/>
      <c r="H25" s="356"/>
      <c r="I25" s="356"/>
      <c r="J25" s="357"/>
    </row>
    <row r="26" spans="2:13" ht="24.6" customHeight="1" thickTop="1" thickBot="1" x14ac:dyDescent="0.25">
      <c r="B26" s="350" t="s">
        <v>246</v>
      </c>
      <c r="C26" s="351"/>
      <c r="D26" s="351"/>
      <c r="E26" s="351"/>
      <c r="F26" s="351"/>
      <c r="G26" s="351"/>
      <c r="H26" s="351"/>
      <c r="I26" s="351"/>
      <c r="J26" s="352"/>
    </row>
    <row r="27" spans="2:13" ht="13.5" customHeight="1" thickTop="1" thickBot="1" x14ac:dyDescent="0.25">
      <c r="B27" s="347" t="s">
        <v>29</v>
      </c>
      <c r="C27" s="348"/>
      <c r="D27" s="348"/>
      <c r="E27" s="348"/>
      <c r="F27" s="348"/>
      <c r="G27" s="348"/>
      <c r="H27" s="348"/>
      <c r="I27" s="348"/>
      <c r="J27" s="349"/>
    </row>
    <row r="30" spans="2:13" x14ac:dyDescent="0.2">
      <c r="B30" s="346" t="s">
        <v>250</v>
      </c>
      <c r="C30" s="346"/>
      <c r="D30" s="346"/>
      <c r="E30" s="346"/>
      <c r="F30" s="346"/>
      <c r="G30" s="346"/>
      <c r="H30" s="346"/>
      <c r="I30" s="346"/>
      <c r="J30" s="346"/>
      <c r="K30" s="346"/>
      <c r="L30" s="346"/>
      <c r="M30" s="346"/>
    </row>
    <row r="31" spans="2:13" x14ac:dyDescent="0.2">
      <c r="C31" s="294"/>
      <c r="D31" s="294"/>
      <c r="E31" s="294"/>
      <c r="F31" s="294"/>
      <c r="G31" s="294"/>
      <c r="H31" s="294"/>
      <c r="I31" s="294"/>
      <c r="J31" s="294"/>
    </row>
    <row r="32" spans="2:13" x14ac:dyDescent="0.2">
      <c r="C32" s="294"/>
      <c r="D32" s="294"/>
      <c r="E32" s="294"/>
      <c r="F32" s="294"/>
      <c r="G32" s="294"/>
      <c r="H32" s="294"/>
      <c r="I32" s="294"/>
      <c r="J32" s="294"/>
    </row>
    <row r="33" spans="3:10" x14ac:dyDescent="0.2">
      <c r="C33" s="294"/>
      <c r="D33" s="294"/>
      <c r="E33" s="294"/>
      <c r="F33" s="294"/>
      <c r="G33" s="294"/>
      <c r="H33" s="294"/>
      <c r="I33" s="294"/>
      <c r="J33" s="294"/>
    </row>
    <row r="34" spans="3:10" x14ac:dyDescent="0.2">
      <c r="C34" s="294"/>
      <c r="D34" s="294"/>
      <c r="E34" s="294"/>
      <c r="F34" s="294"/>
      <c r="G34" s="294"/>
      <c r="H34" s="294"/>
      <c r="I34" s="294"/>
      <c r="J34" s="294"/>
    </row>
  </sheetData>
  <mergeCells count="7">
    <mergeCell ref="C3:J3"/>
    <mergeCell ref="D4:J4"/>
    <mergeCell ref="B30:M30"/>
    <mergeCell ref="B27:J27"/>
    <mergeCell ref="B26:J26"/>
    <mergeCell ref="C18:J18"/>
    <mergeCell ref="B25:J25"/>
  </mergeCells>
  <hyperlinks>
    <hyperlink ref="A1" location="Contents!A1" display="Contents!A1" xr:uid="{DF88DE3F-649C-45EF-8D6D-9B6EB3D8EE3C}"/>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EBF769-CC22-4E56-85AC-B8F76724B260}">
  <dimension ref="A1:J20"/>
  <sheetViews>
    <sheetView showGridLines="0" zoomScaleNormal="100" workbookViewId="0"/>
  </sheetViews>
  <sheetFormatPr defaultColWidth="8.88671875" defaultRowHeight="12.75" x14ac:dyDescent="0.2"/>
  <cols>
    <col min="1" max="1" width="8.88671875" style="1"/>
    <col min="2" max="2" width="19.77734375" style="1" customWidth="1"/>
    <col min="3" max="10" width="6.44140625" style="1" customWidth="1"/>
    <col min="11" max="16384" width="8.88671875" style="1"/>
  </cols>
  <sheetData>
    <row r="1" spans="1:10" ht="39.950000000000003" customHeight="1" x14ac:dyDescent="0.2">
      <c r="A1" s="3" t="s">
        <v>7</v>
      </c>
    </row>
    <row r="2" spans="1:10" ht="18" thickBot="1" x14ac:dyDescent="0.35">
      <c r="B2" s="2" t="s">
        <v>141</v>
      </c>
    </row>
    <row r="3" spans="1:10" x14ac:dyDescent="0.2">
      <c r="B3" s="4"/>
      <c r="C3" s="325" t="s">
        <v>48</v>
      </c>
      <c r="D3" s="325"/>
      <c r="E3" s="325"/>
      <c r="F3" s="325"/>
      <c r="G3" s="325"/>
      <c r="H3" s="325"/>
      <c r="I3" s="325"/>
      <c r="J3" s="325"/>
    </row>
    <row r="4" spans="1:10" x14ac:dyDescent="0.2">
      <c r="B4" s="5"/>
      <c r="C4" s="198" t="s">
        <v>108</v>
      </c>
      <c r="D4" s="333" t="s">
        <v>10</v>
      </c>
      <c r="E4" s="333"/>
      <c r="F4" s="333"/>
      <c r="G4" s="333"/>
      <c r="H4" s="333"/>
      <c r="I4" s="333"/>
      <c r="J4" s="333"/>
    </row>
    <row r="5" spans="1:10" x14ac:dyDescent="0.2">
      <c r="B5" s="6"/>
      <c r="C5" s="7" t="s">
        <v>11</v>
      </c>
      <c r="D5" s="25" t="s">
        <v>12</v>
      </c>
      <c r="E5" s="25" t="s">
        <v>13</v>
      </c>
      <c r="F5" s="25" t="s">
        <v>14</v>
      </c>
      <c r="G5" s="25" t="s">
        <v>15</v>
      </c>
      <c r="H5" s="25" t="s">
        <v>16</v>
      </c>
      <c r="I5" s="25" t="s">
        <v>17</v>
      </c>
      <c r="J5" s="25" t="s">
        <v>18</v>
      </c>
    </row>
    <row r="6" spans="1:10" ht="25.5" x14ac:dyDescent="0.2">
      <c r="B6" s="205" t="s">
        <v>142</v>
      </c>
      <c r="C6" s="206">
        <v>17945.325939196086</v>
      </c>
      <c r="D6" s="206">
        <v>19811.568611163868</v>
      </c>
      <c r="E6" s="206">
        <v>21574.641722284669</v>
      </c>
      <c r="F6" s="206">
        <v>22760.017850994889</v>
      </c>
      <c r="G6" s="206">
        <v>23594.972029279346</v>
      </c>
      <c r="H6" s="206">
        <v>24333.026882849073</v>
      </c>
      <c r="I6" s="206">
        <v>25369.171610376285</v>
      </c>
      <c r="J6" s="206">
        <v>26316.053691852307</v>
      </c>
    </row>
    <row r="7" spans="1:10" x14ac:dyDescent="0.2">
      <c r="B7" s="207" t="s">
        <v>143</v>
      </c>
      <c r="C7" s="206">
        <v>16985.844046099912</v>
      </c>
      <c r="D7" s="206">
        <v>18547.659211182054</v>
      </c>
      <c r="E7" s="206">
        <v>20091.501168185772</v>
      </c>
      <c r="F7" s="206">
        <v>21382.011569841841</v>
      </c>
      <c r="G7" s="206">
        <v>22326.255191906232</v>
      </c>
      <c r="H7" s="206">
        <v>23166.199698780376</v>
      </c>
      <c r="I7" s="206">
        <v>24267.067351666221</v>
      </c>
      <c r="J7" s="206">
        <v>25291.992775228275</v>
      </c>
    </row>
    <row r="8" spans="1:10" x14ac:dyDescent="0.2">
      <c r="B8" s="208" t="s">
        <v>144</v>
      </c>
      <c r="C8" s="208">
        <v>959.48189309617374</v>
      </c>
      <c r="D8" s="208">
        <v>1263.9093999818142</v>
      </c>
      <c r="E8" s="208">
        <v>1483.1405540988962</v>
      </c>
      <c r="F8" s="208">
        <v>1378.0062811530479</v>
      </c>
      <c r="G8" s="208">
        <v>1268.7168373731147</v>
      </c>
      <c r="H8" s="208">
        <v>1166.8271840686975</v>
      </c>
      <c r="I8" s="208">
        <v>1102.1042587100637</v>
      </c>
      <c r="J8" s="208">
        <v>1024.060916624032</v>
      </c>
    </row>
    <row r="9" spans="1:10" x14ac:dyDescent="0.2">
      <c r="B9" s="200" t="s">
        <v>22</v>
      </c>
      <c r="C9" s="208"/>
      <c r="D9" s="208"/>
      <c r="E9" s="208"/>
      <c r="F9" s="208"/>
      <c r="G9" s="208"/>
      <c r="H9" s="208"/>
      <c r="I9" s="208"/>
      <c r="J9" s="208"/>
    </row>
    <row r="10" spans="1:10" x14ac:dyDescent="0.2">
      <c r="B10" s="209" t="s">
        <v>145</v>
      </c>
      <c r="C10" s="210">
        <v>730.3845622218596</v>
      </c>
      <c r="D10" s="210">
        <v>1016.6762682674598</v>
      </c>
      <c r="E10" s="210">
        <v>1134.4695365719417</v>
      </c>
      <c r="F10" s="210">
        <v>1127.5309749849439</v>
      </c>
      <c r="G10" s="210">
        <v>1047.4054192531185</v>
      </c>
      <c r="H10" s="210">
        <v>990.87331332229587</v>
      </c>
      <c r="I10" s="210">
        <v>924.65462703910816</v>
      </c>
      <c r="J10" s="210">
        <v>844.87060372572887</v>
      </c>
    </row>
    <row r="11" spans="1:10" ht="25.5" x14ac:dyDescent="0.2">
      <c r="B11" s="201" t="s">
        <v>146</v>
      </c>
      <c r="C11" s="210">
        <v>259.36875752708897</v>
      </c>
      <c r="D11" s="210">
        <v>274.14047450940961</v>
      </c>
      <c r="E11" s="210">
        <v>349.73465369471626</v>
      </c>
      <c r="F11" s="210">
        <v>260.59442099506771</v>
      </c>
      <c r="G11" s="210">
        <v>240.48127252248469</v>
      </c>
      <c r="H11" s="210">
        <v>219.52568005370495</v>
      </c>
      <c r="I11" s="210">
        <v>217.42385525576174</v>
      </c>
      <c r="J11" s="210">
        <v>223.73715994731356</v>
      </c>
    </row>
    <row r="12" spans="1:10" x14ac:dyDescent="0.2">
      <c r="B12" s="202" t="s">
        <v>147</v>
      </c>
      <c r="C12" s="211">
        <v>-6</v>
      </c>
      <c r="D12" s="211">
        <v>-18</v>
      </c>
      <c r="E12" s="211">
        <v>-1.0636361677639741</v>
      </c>
      <c r="F12" s="211">
        <v>-10.119114826965244</v>
      </c>
      <c r="G12" s="211">
        <v>-19.169854402488035</v>
      </c>
      <c r="H12" s="211">
        <v>-43.571809307303937</v>
      </c>
      <c r="I12" s="211">
        <v>-39.974223584806168</v>
      </c>
      <c r="J12" s="284">
        <v>-44.546847049012158</v>
      </c>
    </row>
    <row r="13" spans="1:10" ht="12" customHeight="1" x14ac:dyDescent="0.2">
      <c r="B13" s="289" t="s">
        <v>239</v>
      </c>
      <c r="C13" s="362">
        <v>938.8024966122066</v>
      </c>
      <c r="D13" s="362">
        <v>1395.4811847036581</v>
      </c>
      <c r="E13" s="362">
        <v>1470.3995161059574</v>
      </c>
      <c r="F13" s="362">
        <v>1636.5072954660645</v>
      </c>
      <c r="G13" s="362">
        <v>1975.0853338209854</v>
      </c>
      <c r="H13" s="362">
        <v>2231.8110266066178</v>
      </c>
      <c r="I13" s="362">
        <v>2286.536851691737</v>
      </c>
      <c r="J13" s="364">
        <v>2458.5813404593646</v>
      </c>
    </row>
    <row r="14" spans="1:10" ht="12.75" customHeight="1" x14ac:dyDescent="0.2">
      <c r="B14" s="290" t="s">
        <v>238</v>
      </c>
      <c r="C14" s="363"/>
      <c r="D14" s="363"/>
      <c r="E14" s="363"/>
      <c r="F14" s="363"/>
      <c r="G14" s="363"/>
      <c r="H14" s="363"/>
      <c r="I14" s="363"/>
      <c r="J14" s="365"/>
    </row>
    <row r="15" spans="1:10" ht="36" customHeight="1" x14ac:dyDescent="0.2">
      <c r="B15" s="358" t="s">
        <v>148</v>
      </c>
      <c r="C15" s="359"/>
      <c r="D15" s="359"/>
      <c r="E15" s="359"/>
      <c r="F15" s="359"/>
      <c r="G15" s="359"/>
      <c r="H15" s="359"/>
      <c r="I15" s="359"/>
      <c r="J15" s="359"/>
    </row>
    <row r="16" spans="1:10" ht="13.5" thickBot="1" x14ac:dyDescent="0.25">
      <c r="B16" s="360" t="s">
        <v>149</v>
      </c>
      <c r="C16" s="361"/>
      <c r="D16" s="361"/>
      <c r="E16" s="361"/>
      <c r="F16" s="361"/>
      <c r="G16" s="361"/>
      <c r="H16" s="361"/>
      <c r="I16" s="361"/>
      <c r="J16" s="361"/>
    </row>
    <row r="20" spans="4:4" x14ac:dyDescent="0.2">
      <c r="D20" s="292"/>
    </row>
  </sheetData>
  <mergeCells count="12">
    <mergeCell ref="C3:J3"/>
    <mergeCell ref="D4:J4"/>
    <mergeCell ref="B15:J15"/>
    <mergeCell ref="B16:J16"/>
    <mergeCell ref="C13:C14"/>
    <mergeCell ref="D13:D14"/>
    <mergeCell ref="E13:E14"/>
    <mergeCell ref="F13:F14"/>
    <mergeCell ref="G13:G14"/>
    <mergeCell ref="H13:H14"/>
    <mergeCell ref="I13:I14"/>
    <mergeCell ref="J13:J14"/>
  </mergeCells>
  <hyperlinks>
    <hyperlink ref="A1" location="Contents!A1" display="Contents!A1" xr:uid="{E3260083-D135-4486-98D2-35BE95528E32}"/>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19502B-AE62-4236-994C-39853EB241A1}">
  <sheetPr codeName="Sheet3"/>
  <dimension ref="A1:J21"/>
  <sheetViews>
    <sheetView showGridLines="0" zoomScale="99" zoomScaleNormal="100" workbookViewId="0"/>
  </sheetViews>
  <sheetFormatPr defaultColWidth="8.88671875" defaultRowHeight="12.75" x14ac:dyDescent="0.2"/>
  <cols>
    <col min="1" max="1" width="8.88671875" style="1"/>
    <col min="2" max="2" width="21.5546875" style="1" customWidth="1"/>
    <col min="3" max="10" width="6.21875" style="1" customWidth="1"/>
    <col min="11" max="16384" width="8.88671875" style="1"/>
  </cols>
  <sheetData>
    <row r="1" spans="1:10" ht="39.950000000000003" customHeight="1" x14ac:dyDescent="0.2">
      <c r="A1" s="3" t="s">
        <v>7</v>
      </c>
    </row>
    <row r="2" spans="1:10" ht="18" thickBot="1" x14ac:dyDescent="0.35">
      <c r="B2" s="2" t="s">
        <v>0</v>
      </c>
    </row>
    <row r="3" spans="1:10" ht="12.75" customHeight="1" x14ac:dyDescent="0.2">
      <c r="B3" s="4"/>
      <c r="C3" s="325" t="s">
        <v>8</v>
      </c>
      <c r="D3" s="325"/>
      <c r="E3" s="325"/>
      <c r="F3" s="325"/>
      <c r="G3" s="325"/>
      <c r="H3" s="325"/>
      <c r="I3" s="325"/>
      <c r="J3" s="325"/>
    </row>
    <row r="4" spans="1:10" ht="12.75" customHeight="1" x14ac:dyDescent="0.2">
      <c r="B4" s="5"/>
      <c r="C4" s="6" t="s">
        <v>9</v>
      </c>
      <c r="D4" s="326" t="s">
        <v>10</v>
      </c>
      <c r="E4" s="326"/>
      <c r="F4" s="326"/>
      <c r="G4" s="326"/>
      <c r="H4" s="326"/>
      <c r="I4" s="326"/>
      <c r="J4" s="326"/>
    </row>
    <row r="5" spans="1:10" ht="12.75" customHeight="1" x14ac:dyDescent="0.2">
      <c r="B5" s="5"/>
      <c r="C5" s="7" t="s">
        <v>11</v>
      </c>
      <c r="D5" s="7" t="s">
        <v>12</v>
      </c>
      <c r="E5" s="7" t="s">
        <v>13</v>
      </c>
      <c r="F5" s="7" t="s">
        <v>14</v>
      </c>
      <c r="G5" s="7" t="s">
        <v>15</v>
      </c>
      <c r="H5" s="7" t="s">
        <v>16</v>
      </c>
      <c r="I5" s="7" t="s">
        <v>17</v>
      </c>
      <c r="J5" s="7" t="s">
        <v>18</v>
      </c>
    </row>
    <row r="6" spans="1:10" ht="12.75" customHeight="1" x14ac:dyDescent="0.2">
      <c r="B6" s="8" t="s">
        <v>19</v>
      </c>
      <c r="C6" s="9">
        <v>252.31582538527005</v>
      </c>
      <c r="D6" s="9">
        <v>283.28683465218342</v>
      </c>
      <c r="E6" s="9">
        <v>306.04551842646595</v>
      </c>
      <c r="F6" s="9">
        <v>321.16134902748621</v>
      </c>
      <c r="G6" s="9">
        <v>333.80421646133613</v>
      </c>
      <c r="H6" s="9">
        <v>344.72685747751831</v>
      </c>
      <c r="I6" s="9">
        <v>357.91034273070034</v>
      </c>
      <c r="J6" s="9"/>
    </row>
    <row r="7" spans="1:10" ht="12.75" customHeight="1" x14ac:dyDescent="0.2">
      <c r="B7" s="8" t="s">
        <v>20</v>
      </c>
      <c r="C7" s="10">
        <v>251.11617579945059</v>
      </c>
      <c r="D7" s="10">
        <v>275.18712928185954</v>
      </c>
      <c r="E7" s="10">
        <v>300.02874495525737</v>
      </c>
      <c r="F7" s="10">
        <v>319.34754230725144</v>
      </c>
      <c r="G7" s="10">
        <v>333.72279707869666</v>
      </c>
      <c r="H7" s="10">
        <v>346.30350274889696</v>
      </c>
      <c r="I7" s="10">
        <v>363.56597630711917</v>
      </c>
      <c r="J7" s="11">
        <v>379.93461773578366</v>
      </c>
    </row>
    <row r="8" spans="1:10" ht="12.75" customHeight="1" x14ac:dyDescent="0.2">
      <c r="B8" s="12" t="s">
        <v>21</v>
      </c>
      <c r="C8" s="13"/>
      <c r="D8" s="13">
        <v>-8.0997053703238748</v>
      </c>
      <c r="E8" s="13">
        <v>-6.0167734712085803</v>
      </c>
      <c r="F8" s="13">
        <v>-1.8138067202347656</v>
      </c>
      <c r="G8" s="13">
        <v>-8.1419382639467131E-2</v>
      </c>
      <c r="H8" s="13">
        <v>1.5766452713786521</v>
      </c>
      <c r="I8" s="13">
        <v>5.6556335764188361</v>
      </c>
      <c r="J8" s="13"/>
    </row>
    <row r="9" spans="1:10" ht="12.75" customHeight="1" x14ac:dyDescent="0.2">
      <c r="B9" s="14" t="s">
        <v>22</v>
      </c>
      <c r="C9" s="15"/>
      <c r="D9" s="15"/>
      <c r="E9" s="15"/>
      <c r="F9" s="15"/>
      <c r="G9" s="15"/>
      <c r="H9" s="15"/>
      <c r="I9" s="16"/>
      <c r="J9" s="15"/>
    </row>
    <row r="10" spans="1:10" ht="12.75" customHeight="1" x14ac:dyDescent="0.2">
      <c r="B10" s="17" t="s">
        <v>23</v>
      </c>
      <c r="C10" s="18"/>
      <c r="D10" s="18">
        <v>-1.5524746511364667</v>
      </c>
      <c r="E10" s="18">
        <v>-1.7126838526241182</v>
      </c>
      <c r="F10" s="18">
        <v>-1.8557470330417896</v>
      </c>
      <c r="G10" s="18">
        <v>-1.9473849396948717</v>
      </c>
      <c r="H10" s="18">
        <v>-2.0108988382947057</v>
      </c>
      <c r="I10" s="18">
        <v>-2.0855864475874921</v>
      </c>
      <c r="J10" s="18"/>
    </row>
    <row r="11" spans="1:10" ht="12.75" customHeight="1" x14ac:dyDescent="0.2">
      <c r="B11" s="17" t="s">
        <v>24</v>
      </c>
      <c r="C11" s="18"/>
      <c r="D11" s="18">
        <v>-6.5493926754585141</v>
      </c>
      <c r="E11" s="18">
        <v>-4.3421639345962806</v>
      </c>
      <c r="F11" s="18">
        <v>-4.6960571134314989E-2</v>
      </c>
      <c r="G11" s="18">
        <v>1.3989649884687709</v>
      </c>
      <c r="H11" s="18">
        <v>1.3417997390334782</v>
      </c>
      <c r="I11" s="18">
        <v>1.1582436921676054</v>
      </c>
      <c r="J11" s="18"/>
    </row>
    <row r="12" spans="1:10" ht="12.75" customHeight="1" x14ac:dyDescent="0.2">
      <c r="B12" s="17" t="s">
        <v>25</v>
      </c>
      <c r="C12" s="18"/>
      <c r="D12" s="18"/>
      <c r="E12" s="18">
        <v>3.807431601181907E-2</v>
      </c>
      <c r="F12" s="18">
        <v>8.8900883941222503E-2</v>
      </c>
      <c r="G12" s="18">
        <v>0.46700056858661243</v>
      </c>
      <c r="H12" s="18">
        <v>2.2457443706399127</v>
      </c>
      <c r="I12" s="18">
        <v>6.582976331838724</v>
      </c>
      <c r="J12" s="18">
        <v>11.58902086226774</v>
      </c>
    </row>
    <row r="13" spans="1:10" ht="12.75" customHeight="1" x14ac:dyDescent="0.2">
      <c r="B13" s="285" t="s">
        <v>22</v>
      </c>
      <c r="C13" s="19"/>
      <c r="D13" s="20"/>
      <c r="E13" s="20"/>
      <c r="F13" s="20"/>
      <c r="G13" s="20"/>
      <c r="H13" s="20"/>
      <c r="I13" s="20"/>
      <c r="J13" s="20"/>
    </row>
    <row r="14" spans="1:10" ht="12.75" customHeight="1" x14ac:dyDescent="0.2">
      <c r="B14" s="17" t="s">
        <v>26</v>
      </c>
      <c r="C14" s="19"/>
      <c r="D14" s="20"/>
      <c r="E14" s="20">
        <v>0</v>
      </c>
      <c r="F14" s="20">
        <v>0</v>
      </c>
      <c r="G14" s="20">
        <v>0</v>
      </c>
      <c r="H14" s="20">
        <v>3.645</v>
      </c>
      <c r="I14" s="20">
        <v>7.6553000000000004</v>
      </c>
      <c r="J14" s="20">
        <v>11.6471</v>
      </c>
    </row>
    <row r="15" spans="1:10" ht="12.75" customHeight="1" x14ac:dyDescent="0.2">
      <c r="B15" s="286" t="s">
        <v>27</v>
      </c>
      <c r="C15" s="20"/>
      <c r="D15" s="20"/>
      <c r="E15" s="20">
        <v>3.2742398488426722E-2</v>
      </c>
      <c r="F15" s="20">
        <v>0.23394456657098436</v>
      </c>
      <c r="G15" s="20">
        <v>0.98259767027631939</v>
      </c>
      <c r="H15" s="20">
        <v>-0.28508349668806293</v>
      </c>
      <c r="I15" s="20">
        <v>0.46448228314740297</v>
      </c>
      <c r="J15" s="20">
        <v>1.4075486174697744</v>
      </c>
    </row>
    <row r="16" spans="1:10" ht="12.75" customHeight="1" x14ac:dyDescent="0.2">
      <c r="B16" s="287" t="s">
        <v>28</v>
      </c>
      <c r="C16" s="23"/>
      <c r="D16" s="24"/>
      <c r="E16" s="24">
        <v>5.3319175233923488E-3</v>
      </c>
      <c r="F16" s="24">
        <v>-0.14504368262976186</v>
      </c>
      <c r="G16" s="24">
        <v>-0.51559710168970696</v>
      </c>
      <c r="H16" s="24">
        <v>-1.1141721326720244</v>
      </c>
      <c r="I16" s="24">
        <v>-1.5368059513086791</v>
      </c>
      <c r="J16" s="24">
        <v>-1.4656277552020356</v>
      </c>
    </row>
    <row r="17" spans="2:10" ht="13.5" customHeight="1" thickBot="1" x14ac:dyDescent="0.25">
      <c r="B17" s="327" t="s">
        <v>29</v>
      </c>
      <c r="C17" s="328"/>
      <c r="D17" s="328"/>
      <c r="E17" s="328"/>
      <c r="F17" s="328"/>
      <c r="G17" s="328"/>
      <c r="H17" s="328"/>
      <c r="I17" s="328"/>
      <c r="J17" s="328"/>
    </row>
    <row r="19" spans="2:10" x14ac:dyDescent="0.2">
      <c r="I19" s="293"/>
    </row>
    <row r="21" spans="2:10" x14ac:dyDescent="0.2">
      <c r="J21" s="295"/>
    </row>
  </sheetData>
  <mergeCells count="3">
    <mergeCell ref="C3:J3"/>
    <mergeCell ref="D4:J4"/>
    <mergeCell ref="B17:J17"/>
  </mergeCells>
  <hyperlinks>
    <hyperlink ref="A1" location="Contents!A1" display="Contents!A1" xr:uid="{4BE8F1BC-6D3E-46D7-9CED-0ABCCE46BA6D}"/>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5D2D17-0103-41CC-8F7B-0B831E1CBBBA}">
  <dimension ref="A1:J27"/>
  <sheetViews>
    <sheetView showGridLines="0" zoomScaleNormal="100" workbookViewId="0"/>
  </sheetViews>
  <sheetFormatPr defaultColWidth="8.88671875" defaultRowHeight="12.75" x14ac:dyDescent="0.2"/>
  <cols>
    <col min="1" max="2" width="8.88671875" style="1"/>
    <col min="3" max="3" width="9.6640625" style="1" bestFit="1" customWidth="1"/>
    <col min="4" max="12" width="9.21875" style="1" bestFit="1" customWidth="1"/>
    <col min="13" max="16384" width="8.88671875" style="1"/>
  </cols>
  <sheetData>
    <row r="1" spans="1:2" ht="39.950000000000003" customHeight="1" x14ac:dyDescent="0.2">
      <c r="A1" s="3" t="s">
        <v>7</v>
      </c>
    </row>
    <row r="2" spans="1:2" ht="17.25" x14ac:dyDescent="0.3">
      <c r="B2" s="2" t="s">
        <v>150</v>
      </c>
    </row>
    <row r="24" spans="2:10" ht="13.5" thickBot="1" x14ac:dyDescent="0.25"/>
    <row r="25" spans="2:10" ht="13.5" thickBot="1" x14ac:dyDescent="0.25">
      <c r="B25" s="128"/>
      <c r="C25" s="129" t="s">
        <v>11</v>
      </c>
      <c r="D25" s="129" t="s">
        <v>12</v>
      </c>
      <c r="E25" s="129" t="s">
        <v>13</v>
      </c>
      <c r="F25" s="129" t="s">
        <v>14</v>
      </c>
      <c r="G25" s="129" t="s">
        <v>15</v>
      </c>
      <c r="H25" s="129" t="s">
        <v>16</v>
      </c>
      <c r="I25" s="129" t="s">
        <v>17</v>
      </c>
      <c r="J25" s="130" t="s">
        <v>18</v>
      </c>
    </row>
    <row r="26" spans="2:10" ht="63.75" x14ac:dyDescent="0.2">
      <c r="B26" s="131" t="s">
        <v>151</v>
      </c>
      <c r="C26" s="132">
        <v>959.48189309617374</v>
      </c>
      <c r="D26" s="132">
        <v>1263.9093999818142</v>
      </c>
      <c r="E26" s="276">
        <v>1483.1405540988962</v>
      </c>
      <c r="F26" s="276">
        <v>1378.0062811530479</v>
      </c>
      <c r="G26" s="276">
        <v>1268.7168373731147</v>
      </c>
      <c r="H26" s="276">
        <v>1166.8271840686975</v>
      </c>
      <c r="I26" s="276">
        <v>1102.1042587100637</v>
      </c>
      <c r="J26" s="277">
        <v>1024.060916624032</v>
      </c>
    </row>
    <row r="27" spans="2:10" ht="64.5" thickBot="1" x14ac:dyDescent="0.25">
      <c r="B27" s="134" t="s">
        <v>152</v>
      </c>
      <c r="C27" s="135">
        <v>938.8024966122066</v>
      </c>
      <c r="D27" s="135">
        <v>1395.4811847036581</v>
      </c>
      <c r="E27" s="278">
        <v>1470.3995161059574</v>
      </c>
      <c r="F27" s="278">
        <v>1636.5072954660645</v>
      </c>
      <c r="G27" s="278">
        <v>1975.0853338209854</v>
      </c>
      <c r="H27" s="278">
        <v>2231.8110266066178</v>
      </c>
      <c r="I27" s="278">
        <v>2286.536851691737</v>
      </c>
      <c r="J27" s="279">
        <v>2458.5813404593646</v>
      </c>
    </row>
  </sheetData>
  <hyperlinks>
    <hyperlink ref="A1" location="Contents!A1" display="Contents!A1" xr:uid="{3E11A0E9-D1BE-44DB-8400-3FA634057E94}"/>
  </hyperlink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2652F-97FF-4910-86A1-A4F4DD386BF2}">
  <dimension ref="A1:H35"/>
  <sheetViews>
    <sheetView showGridLines="0" zoomScaleNormal="100" workbookViewId="0"/>
  </sheetViews>
  <sheetFormatPr defaultColWidth="8.88671875" defaultRowHeight="12.75" x14ac:dyDescent="0.2"/>
  <cols>
    <col min="1" max="1" width="8.88671875" style="1"/>
    <col min="2" max="2" width="24" style="1" customWidth="1"/>
    <col min="3" max="3" width="9.6640625" style="1" bestFit="1" customWidth="1"/>
    <col min="4" max="4" width="9.21875" style="1" bestFit="1" customWidth="1"/>
    <col min="5" max="8" width="9.6640625" style="1" bestFit="1" customWidth="1"/>
    <col min="9" max="16384" width="8.88671875" style="1"/>
  </cols>
  <sheetData>
    <row r="1" spans="1:2" ht="39.950000000000003" customHeight="1" x14ac:dyDescent="0.2">
      <c r="A1" s="3" t="s">
        <v>7</v>
      </c>
    </row>
    <row r="2" spans="1:2" ht="17.25" x14ac:dyDescent="0.3">
      <c r="B2" s="2" t="s">
        <v>153</v>
      </c>
    </row>
    <row r="24" spans="2:8" ht="13.5" thickBot="1" x14ac:dyDescent="0.25"/>
    <row r="25" spans="2:8" ht="13.5" thickBot="1" x14ac:dyDescent="0.25">
      <c r="B25" s="128"/>
      <c r="C25" s="129" t="s">
        <v>12</v>
      </c>
      <c r="D25" s="129" t="s">
        <v>13</v>
      </c>
      <c r="E25" s="129" t="s">
        <v>14</v>
      </c>
      <c r="F25" s="129" t="s">
        <v>15</v>
      </c>
      <c r="G25" s="129" t="s">
        <v>16</v>
      </c>
      <c r="H25" s="130" t="s">
        <v>17</v>
      </c>
    </row>
    <row r="26" spans="2:8" x14ac:dyDescent="0.2">
      <c r="B26" s="303" t="s">
        <v>154</v>
      </c>
      <c r="C26" s="132">
        <v>1285.0040842922172</v>
      </c>
      <c r="D26" s="276">
        <v>1357.6532607565205</v>
      </c>
      <c r="E26" s="276">
        <v>1208.7612916082944</v>
      </c>
      <c r="F26" s="276">
        <v>1123.0564212329082</v>
      </c>
      <c r="G26" s="276">
        <v>1005.3450744562724</v>
      </c>
      <c r="H26" s="277">
        <v>889.50218487922393</v>
      </c>
    </row>
    <row r="27" spans="2:8" x14ac:dyDescent="0.2">
      <c r="B27" s="303" t="s">
        <v>155</v>
      </c>
      <c r="C27" s="132">
        <v>1263.9093999818142</v>
      </c>
      <c r="D27" s="276">
        <v>1483.1405540988962</v>
      </c>
      <c r="E27" s="276">
        <v>1378.0062811530479</v>
      </c>
      <c r="F27" s="276">
        <v>1268.7168373731147</v>
      </c>
      <c r="G27" s="276">
        <v>1166.8271840686975</v>
      </c>
      <c r="H27" s="277">
        <v>1102.1042587100637</v>
      </c>
    </row>
    <row r="28" spans="2:8" x14ac:dyDescent="0.2">
      <c r="B28" s="303" t="s">
        <v>156</v>
      </c>
      <c r="C28" s="132"/>
      <c r="D28" s="276">
        <v>125.48729334237578</v>
      </c>
      <c r="E28" s="276">
        <v>169.24498954475348</v>
      </c>
      <c r="F28" s="276">
        <v>145.66041614020651</v>
      </c>
      <c r="G28" s="276">
        <v>161.48210961242512</v>
      </c>
      <c r="H28" s="277">
        <v>212.6020738308398</v>
      </c>
    </row>
    <row r="29" spans="2:8" x14ac:dyDescent="0.2">
      <c r="B29" s="303" t="s">
        <v>22</v>
      </c>
      <c r="C29" s="132"/>
      <c r="D29" s="276"/>
      <c r="E29" s="276"/>
      <c r="F29" s="276"/>
      <c r="G29" s="276"/>
      <c r="H29" s="277"/>
    </row>
    <row r="30" spans="2:8" x14ac:dyDescent="0.2">
      <c r="B30" s="303" t="s">
        <v>157</v>
      </c>
      <c r="C30" s="132"/>
      <c r="D30" s="276">
        <v>122.34131909975258</v>
      </c>
      <c r="E30" s="276">
        <v>172.57488669923259</v>
      </c>
      <c r="F30" s="276">
        <v>186.5121686699058</v>
      </c>
      <c r="G30" s="276">
        <v>233.08847313031583</v>
      </c>
      <c r="H30" s="277">
        <v>289.86940727060573</v>
      </c>
    </row>
    <row r="31" spans="2:8" x14ac:dyDescent="0.2">
      <c r="B31" s="303" t="s">
        <v>26</v>
      </c>
      <c r="C31" s="132"/>
      <c r="D31" s="276"/>
      <c r="E31" s="276"/>
      <c r="F31" s="276"/>
      <c r="G31" s="276">
        <v>-11.149419608664886</v>
      </c>
      <c r="H31" s="277">
        <v>-50.761443379970103</v>
      </c>
    </row>
    <row r="32" spans="2:8" x14ac:dyDescent="0.2">
      <c r="B32" s="303" t="s">
        <v>158</v>
      </c>
      <c r="C32" s="132"/>
      <c r="D32" s="276">
        <v>3.1459742426231969</v>
      </c>
      <c r="E32" s="276">
        <v>-3.3298971544791129</v>
      </c>
      <c r="F32" s="276">
        <v>-40.851752529699297</v>
      </c>
      <c r="G32" s="276">
        <v>-60.456943909225828</v>
      </c>
      <c r="H32" s="277">
        <v>-26.505890059795831</v>
      </c>
    </row>
    <row r="33" spans="2:8" ht="13.5" thickBot="1" x14ac:dyDescent="0.25">
      <c r="B33" s="304"/>
      <c r="C33" s="135"/>
      <c r="D33" s="278"/>
      <c r="E33" s="278"/>
      <c r="F33" s="278"/>
      <c r="G33" s="278"/>
      <c r="H33" s="279"/>
    </row>
    <row r="35" spans="2:8" x14ac:dyDescent="0.2">
      <c r="H35" s="302"/>
    </row>
  </sheetData>
  <hyperlinks>
    <hyperlink ref="A1" location="Contents!A1" display="Contents!A1" xr:uid="{14058958-3791-40D6-B378-14FEA35ACD43}"/>
  </hyperlink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4767CD-FC8C-4B7F-BDC1-463820CDAE3A}">
  <dimension ref="A1:J23"/>
  <sheetViews>
    <sheetView showGridLines="0" zoomScaleNormal="100" workbookViewId="0"/>
  </sheetViews>
  <sheetFormatPr defaultColWidth="8.88671875" defaultRowHeight="12.75" x14ac:dyDescent="0.2"/>
  <cols>
    <col min="1" max="1" width="8.88671875" style="1"/>
    <col min="2" max="2" width="19.77734375" style="1" customWidth="1"/>
    <col min="3" max="10" width="6.77734375" style="1" bestFit="1" customWidth="1"/>
    <col min="11" max="16384" width="8.88671875" style="1"/>
  </cols>
  <sheetData>
    <row r="1" spans="1:10" ht="39.950000000000003" customHeight="1" x14ac:dyDescent="0.2">
      <c r="A1" s="3" t="s">
        <v>7</v>
      </c>
    </row>
    <row r="2" spans="1:10" ht="18" thickBot="1" x14ac:dyDescent="0.35">
      <c r="B2" s="2" t="s">
        <v>159</v>
      </c>
    </row>
    <row r="3" spans="1:10" x14ac:dyDescent="0.2">
      <c r="B3" s="4"/>
      <c r="C3" s="325" t="s">
        <v>48</v>
      </c>
      <c r="D3" s="325"/>
      <c r="E3" s="325"/>
      <c r="F3" s="325"/>
      <c r="G3" s="325"/>
      <c r="H3" s="325"/>
      <c r="I3" s="325"/>
      <c r="J3" s="325"/>
    </row>
    <row r="4" spans="1:10" x14ac:dyDescent="0.2">
      <c r="B4" s="5"/>
      <c r="C4" s="198" t="s">
        <v>108</v>
      </c>
      <c r="D4" s="333" t="s">
        <v>10</v>
      </c>
      <c r="E4" s="333"/>
      <c r="F4" s="333"/>
      <c r="G4" s="333"/>
      <c r="H4" s="333"/>
      <c r="I4" s="333"/>
      <c r="J4" s="333"/>
    </row>
    <row r="5" spans="1:10" x14ac:dyDescent="0.2">
      <c r="B5" s="6"/>
      <c r="C5" s="7" t="s">
        <v>11</v>
      </c>
      <c r="D5" s="25" t="s">
        <v>12</v>
      </c>
      <c r="E5" s="25" t="s">
        <v>13</v>
      </c>
      <c r="F5" s="25" t="s">
        <v>14</v>
      </c>
      <c r="G5" s="25" t="s">
        <v>15</v>
      </c>
      <c r="H5" s="25" t="s">
        <v>16</v>
      </c>
      <c r="I5" s="25" t="s">
        <v>17</v>
      </c>
      <c r="J5" s="25" t="s">
        <v>18</v>
      </c>
    </row>
    <row r="6" spans="1:10" x14ac:dyDescent="0.2">
      <c r="B6" s="199" t="s">
        <v>160</v>
      </c>
      <c r="C6" s="208">
        <v>3267.7715856941641</v>
      </c>
      <c r="D6" s="208">
        <v>3651.9989358809717</v>
      </c>
      <c r="E6" s="208">
        <v>3995.252464256334</v>
      </c>
      <c r="F6" s="208">
        <v>4238.1595273059756</v>
      </c>
      <c r="G6" s="208">
        <v>4456.6539330386286</v>
      </c>
      <c r="H6" s="208">
        <v>4647.3571158918257</v>
      </c>
      <c r="I6" s="212">
        <v>4888.1461242919877</v>
      </c>
      <c r="J6" s="208">
        <v>5115.7529277088834</v>
      </c>
    </row>
    <row r="7" spans="1:10" x14ac:dyDescent="0.2">
      <c r="B7" s="200" t="s">
        <v>22</v>
      </c>
      <c r="C7" s="213"/>
      <c r="D7" s="213"/>
      <c r="E7" s="213"/>
      <c r="F7" s="213"/>
      <c r="G7" s="213"/>
      <c r="H7" s="213"/>
      <c r="I7" s="214"/>
      <c r="J7" s="213"/>
    </row>
    <row r="8" spans="1:10" ht="27" x14ac:dyDescent="0.2">
      <c r="B8" s="209" t="s">
        <v>236</v>
      </c>
      <c r="C8" s="215">
        <v>2968.1605856941642</v>
      </c>
      <c r="D8" s="215">
        <v>3277.2489358809717</v>
      </c>
      <c r="E8" s="215">
        <v>3584.9056838936749</v>
      </c>
      <c r="F8" s="215">
        <v>3804.0269335311632</v>
      </c>
      <c r="G8" s="215">
        <v>3990.2728365493895</v>
      </c>
      <c r="H8" s="215">
        <v>4147.6169378065506</v>
      </c>
      <c r="I8" s="215">
        <v>4353.4546132260884</v>
      </c>
      <c r="J8" s="215">
        <v>4550.3062514152462</v>
      </c>
    </row>
    <row r="9" spans="1:10" x14ac:dyDescent="0.2">
      <c r="B9" s="201" t="s">
        <v>161</v>
      </c>
      <c r="C9" s="216">
        <v>269.89300000000003</v>
      </c>
      <c r="D9" s="216">
        <v>340.61200000000002</v>
      </c>
      <c r="E9" s="216">
        <v>375.42181887225843</v>
      </c>
      <c r="F9" s="216">
        <v>399.51762211033895</v>
      </c>
      <c r="G9" s="216">
        <v>432.3887737822588</v>
      </c>
      <c r="H9" s="216">
        <v>466.49280258542126</v>
      </c>
      <c r="I9" s="216">
        <v>502.14594913966516</v>
      </c>
      <c r="J9" s="216">
        <v>533.62290695840352</v>
      </c>
    </row>
    <row r="10" spans="1:10" x14ac:dyDescent="0.2">
      <c r="B10" s="201" t="s">
        <v>162</v>
      </c>
      <c r="C10" s="216">
        <v>29.718</v>
      </c>
      <c r="D10" s="216">
        <v>34.137999999999998</v>
      </c>
      <c r="E10" s="216">
        <v>34.924961490400563</v>
      </c>
      <c r="F10" s="216">
        <v>34.614971664473288</v>
      </c>
      <c r="G10" s="216">
        <v>33.992322706980509</v>
      </c>
      <c r="H10" s="216">
        <v>33.24737549985381</v>
      </c>
      <c r="I10" s="216">
        <v>32.545561926234306</v>
      </c>
      <c r="J10" s="216">
        <v>31.823769335233862</v>
      </c>
    </row>
    <row r="11" spans="1:10" ht="38.25" x14ac:dyDescent="0.2">
      <c r="B11" s="217" t="s">
        <v>163</v>
      </c>
      <c r="C11" s="208">
        <v>239204.49173048738</v>
      </c>
      <c r="D11" s="208">
        <v>262731.67899695499</v>
      </c>
      <c r="E11" s="208">
        <v>286484.64836941438</v>
      </c>
      <c r="F11" s="208">
        <v>306680.70316694182</v>
      </c>
      <c r="G11" s="208">
        <v>322101.47211194859</v>
      </c>
      <c r="H11" s="208">
        <v>336098.23197310203</v>
      </c>
      <c r="I11" s="208">
        <v>353911.68696559325</v>
      </c>
      <c r="J11" s="208">
        <v>370554.70946540619</v>
      </c>
    </row>
    <row r="12" spans="1:10" x14ac:dyDescent="0.2">
      <c r="B12" s="200" t="s">
        <v>22</v>
      </c>
      <c r="C12" s="216"/>
      <c r="D12" s="216"/>
      <c r="E12" s="216"/>
      <c r="F12" s="216"/>
      <c r="G12" s="216"/>
      <c r="H12" s="216"/>
      <c r="I12" s="218"/>
      <c r="J12" s="218"/>
    </row>
    <row r="13" spans="1:10" x14ac:dyDescent="0.2">
      <c r="B13" s="219" t="s">
        <v>137</v>
      </c>
      <c r="C13" s="210">
        <v>227118.58173048738</v>
      </c>
      <c r="D13" s="210">
        <v>248647.84019016247</v>
      </c>
      <c r="E13" s="210">
        <v>271061.99221074133</v>
      </c>
      <c r="F13" s="210">
        <v>288664.56127875933</v>
      </c>
      <c r="G13" s="210">
        <v>301809.91761251428</v>
      </c>
      <c r="H13" s="210">
        <v>313323.43526447279</v>
      </c>
      <c r="I13" s="210">
        <v>329114.70596595708</v>
      </c>
      <c r="J13" s="210">
        <v>344114.84559384716</v>
      </c>
    </row>
    <row r="14" spans="1:10" x14ac:dyDescent="0.2">
      <c r="B14" s="219" t="s">
        <v>164</v>
      </c>
      <c r="C14" s="210">
        <v>11615</v>
      </c>
      <c r="D14" s="210">
        <v>13586.597806792519</v>
      </c>
      <c r="E14" s="210">
        <v>14904.04108583788</v>
      </c>
      <c r="F14" s="210">
        <v>17649.313582525298</v>
      </c>
      <c r="G14" s="210">
        <v>19923.908690324173</v>
      </c>
      <c r="H14" s="210">
        <v>22312.064847781123</v>
      </c>
      <c r="I14" s="210">
        <v>24354.968276244272</v>
      </c>
      <c r="J14" s="210">
        <v>25964.555301488763</v>
      </c>
    </row>
    <row r="15" spans="1:10" x14ac:dyDescent="0.2">
      <c r="B15" s="220" t="s">
        <v>139</v>
      </c>
      <c r="C15" s="221">
        <v>470.91</v>
      </c>
      <c r="D15" s="221">
        <v>497.24099999999999</v>
      </c>
      <c r="E15" s="221">
        <v>518.61507283519245</v>
      </c>
      <c r="F15" s="221">
        <v>366.82830565718137</v>
      </c>
      <c r="G15" s="221">
        <v>367.64580911013604</v>
      </c>
      <c r="H15" s="221">
        <v>462.73186084808094</v>
      </c>
      <c r="I15" s="221">
        <v>442.01272339186505</v>
      </c>
      <c r="J15" s="221">
        <v>475.30857007026469</v>
      </c>
    </row>
    <row r="16" spans="1:10" x14ac:dyDescent="0.2">
      <c r="B16" s="203"/>
      <c r="C16" s="366" t="s">
        <v>165</v>
      </c>
      <c r="D16" s="366"/>
      <c r="E16" s="366"/>
      <c r="F16" s="366"/>
      <c r="G16" s="366"/>
      <c r="H16" s="366"/>
      <c r="I16" s="366"/>
      <c r="J16" s="367"/>
    </row>
    <row r="17" spans="2:10" x14ac:dyDescent="0.2">
      <c r="B17" s="199" t="s">
        <v>160</v>
      </c>
      <c r="C17" s="222">
        <v>1.3660995920494565</v>
      </c>
      <c r="D17" s="222">
        <v>1.3900108848020942</v>
      </c>
      <c r="E17" s="222">
        <v>1.3945782041013806</v>
      </c>
      <c r="F17" s="222">
        <v>1.3819452882234102</v>
      </c>
      <c r="G17" s="222">
        <v>1.383617995849981</v>
      </c>
      <c r="H17" s="222">
        <v>1.3827377456313885</v>
      </c>
      <c r="I17" s="222">
        <v>1.3811768032309162</v>
      </c>
      <c r="J17" s="222">
        <v>1.3805661612260454</v>
      </c>
    </row>
    <row r="18" spans="2:10" x14ac:dyDescent="0.2">
      <c r="B18" s="200" t="s">
        <v>22</v>
      </c>
      <c r="C18" s="223"/>
      <c r="D18" s="223"/>
      <c r="E18" s="223"/>
      <c r="F18" s="223"/>
      <c r="G18" s="223"/>
      <c r="H18" s="223"/>
      <c r="I18" s="224"/>
      <c r="J18" s="224"/>
    </row>
    <row r="19" spans="2:10" ht="27" x14ac:dyDescent="0.2">
      <c r="B19" s="209" t="s">
        <v>236</v>
      </c>
      <c r="C19" s="223">
        <v>1.3068770344895704</v>
      </c>
      <c r="D19" s="223">
        <v>1.3180283140101181</v>
      </c>
      <c r="E19" s="223">
        <v>1.3225408898738318</v>
      </c>
      <c r="F19" s="223">
        <v>1.3178018516300196</v>
      </c>
      <c r="G19" s="223">
        <v>1.3221145508122085</v>
      </c>
      <c r="H19" s="223">
        <v>1.3237493500304545</v>
      </c>
      <c r="I19" s="223">
        <v>1.3227772974922609</v>
      </c>
      <c r="J19" s="223">
        <v>1.3223219833955941</v>
      </c>
    </row>
    <row r="20" spans="2:10" x14ac:dyDescent="0.2">
      <c r="B20" s="201" t="s">
        <v>161</v>
      </c>
      <c r="C20" s="223">
        <v>2.3236590615583301</v>
      </c>
      <c r="D20" s="223">
        <v>2.5069705075814754</v>
      </c>
      <c r="E20" s="223">
        <v>2.5189263550071113</v>
      </c>
      <c r="F20" s="223">
        <v>2.2636439669013755</v>
      </c>
      <c r="G20" s="223">
        <v>2.1702005389747829</v>
      </c>
      <c r="H20" s="223">
        <v>2.0907648205935216</v>
      </c>
      <c r="I20" s="223">
        <v>2.0617803457763322</v>
      </c>
      <c r="J20" s="223">
        <v>2.055197559758732</v>
      </c>
    </row>
    <row r="21" spans="2:10" x14ac:dyDescent="0.2">
      <c r="B21" s="201" t="s">
        <v>162</v>
      </c>
      <c r="C21" s="223">
        <v>6.3107600178378034</v>
      </c>
      <c r="D21" s="223">
        <v>6.8654837392733103</v>
      </c>
      <c r="E21" s="223">
        <v>6.7342742854485369</v>
      </c>
      <c r="F21" s="223">
        <v>9.4362869851223081</v>
      </c>
      <c r="G21" s="223">
        <v>9.2459432052977366</v>
      </c>
      <c r="H21" s="223">
        <v>7.1850197301994783</v>
      </c>
      <c r="I21" s="223">
        <v>7.3630373525200854</v>
      </c>
      <c r="J21" s="223">
        <v>6.6953914444524667</v>
      </c>
    </row>
    <row r="22" spans="2:10" ht="13.5" thickBot="1" x14ac:dyDescent="0.25">
      <c r="B22" s="368" t="s">
        <v>237</v>
      </c>
      <c r="C22" s="369"/>
      <c r="D22" s="369"/>
      <c r="E22" s="369"/>
      <c r="F22" s="369"/>
      <c r="G22" s="369"/>
      <c r="H22" s="369"/>
      <c r="I22" s="369"/>
      <c r="J22" s="370"/>
    </row>
    <row r="23" spans="2:10" ht="14.25" thickTop="1" thickBot="1" x14ac:dyDescent="0.25">
      <c r="B23" s="347" t="s">
        <v>29</v>
      </c>
      <c r="C23" s="348"/>
      <c r="D23" s="348"/>
      <c r="E23" s="348"/>
      <c r="F23" s="348"/>
      <c r="G23" s="348"/>
      <c r="H23" s="348"/>
      <c r="I23" s="348"/>
      <c r="J23" s="371"/>
    </row>
  </sheetData>
  <mergeCells count="5">
    <mergeCell ref="C3:J3"/>
    <mergeCell ref="D4:J4"/>
    <mergeCell ref="C16:J16"/>
    <mergeCell ref="B22:J22"/>
    <mergeCell ref="B23:J23"/>
  </mergeCells>
  <hyperlinks>
    <hyperlink ref="A1" location="Contents!A1" display="Contents!A1" xr:uid="{7A0F5833-5013-42C3-AE25-F380DB7861AB}"/>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E87A1D-5C62-48EE-873D-704E5A29A274}">
  <dimension ref="A1:J23"/>
  <sheetViews>
    <sheetView showGridLines="0" zoomScaleNormal="100" workbookViewId="0"/>
  </sheetViews>
  <sheetFormatPr defaultColWidth="8.88671875" defaultRowHeight="12.75" x14ac:dyDescent="0.2"/>
  <cols>
    <col min="1" max="1" width="8.88671875" style="1"/>
    <col min="2" max="2" width="21.5546875" style="1" customWidth="1"/>
    <col min="3" max="10" width="6.21875" style="1" customWidth="1"/>
    <col min="11" max="16384" width="8.88671875" style="1"/>
  </cols>
  <sheetData>
    <row r="1" spans="1:10" ht="39.950000000000003" customHeight="1" x14ac:dyDescent="0.2">
      <c r="A1" s="3" t="s">
        <v>7</v>
      </c>
    </row>
    <row r="2" spans="1:10" ht="18" thickBot="1" x14ac:dyDescent="0.35">
      <c r="B2" s="2" t="s">
        <v>166</v>
      </c>
    </row>
    <row r="3" spans="1:10" x14ac:dyDescent="0.2">
      <c r="B3" s="4"/>
      <c r="C3" s="325" t="s">
        <v>8</v>
      </c>
      <c r="D3" s="325"/>
      <c r="E3" s="325"/>
      <c r="F3" s="325"/>
      <c r="G3" s="325"/>
      <c r="H3" s="325"/>
      <c r="I3" s="325"/>
      <c r="J3" s="372"/>
    </row>
    <row r="4" spans="1:10" x14ac:dyDescent="0.2">
      <c r="B4" s="5"/>
      <c r="C4" s="225" t="s">
        <v>108</v>
      </c>
      <c r="D4" s="326" t="s">
        <v>10</v>
      </c>
      <c r="E4" s="326"/>
      <c r="F4" s="326"/>
      <c r="G4" s="326"/>
      <c r="H4" s="326"/>
      <c r="I4" s="326"/>
      <c r="J4" s="326"/>
    </row>
    <row r="5" spans="1:10" x14ac:dyDescent="0.2">
      <c r="B5" s="6"/>
      <c r="C5" s="226" t="s">
        <v>11</v>
      </c>
      <c r="D5" s="226" t="s">
        <v>12</v>
      </c>
      <c r="E5" s="226" t="s">
        <v>13</v>
      </c>
      <c r="F5" s="226" t="s">
        <v>14</v>
      </c>
      <c r="G5" s="226" t="s">
        <v>15</v>
      </c>
      <c r="H5" s="226" t="s">
        <v>16</v>
      </c>
      <c r="I5" s="226" t="s">
        <v>17</v>
      </c>
      <c r="J5" s="226" t="s">
        <v>18</v>
      </c>
    </row>
    <row r="6" spans="1:10" x14ac:dyDescent="0.2">
      <c r="B6" s="227" t="s">
        <v>167</v>
      </c>
      <c r="C6" s="228">
        <v>2.968160585694164</v>
      </c>
      <c r="D6" s="228">
        <v>3.2772489358809715</v>
      </c>
      <c r="E6" s="228">
        <v>3.584905683893675</v>
      </c>
      <c r="F6" s="228">
        <v>3.8040269335311634</v>
      </c>
      <c r="G6" s="228">
        <v>3.9902728365493894</v>
      </c>
      <c r="H6" s="228">
        <v>4.1476169378065508</v>
      </c>
      <c r="I6" s="228">
        <v>4.3534546132260887</v>
      </c>
      <c r="J6" s="228">
        <v>4.5503062514152459</v>
      </c>
    </row>
    <row r="7" spans="1:10" x14ac:dyDescent="0.2">
      <c r="B7" s="229" t="s">
        <v>168</v>
      </c>
      <c r="C7" s="23">
        <v>2.5061613708526105</v>
      </c>
      <c r="D7" s="23">
        <v>2.7387563194495597</v>
      </c>
      <c r="E7" s="23">
        <v>2.9671482112998038</v>
      </c>
      <c r="F7" s="23">
        <v>3.1322682294763458</v>
      </c>
      <c r="G7" s="23">
        <v>3.2749540851726087</v>
      </c>
      <c r="H7" s="23">
        <v>3.3916559327421729</v>
      </c>
      <c r="I7" s="23">
        <v>3.5460290790899331</v>
      </c>
      <c r="J7" s="23">
        <v>3.6948630082605716</v>
      </c>
    </row>
    <row r="8" spans="1:10" x14ac:dyDescent="0.2">
      <c r="B8" s="17" t="s">
        <v>169</v>
      </c>
      <c r="C8" s="23">
        <v>0.37261415745024679</v>
      </c>
      <c r="D8" s="23">
        <v>0.43444986461447782</v>
      </c>
      <c r="E8" s="23">
        <v>0.49732795143158448</v>
      </c>
      <c r="F8" s="23">
        <v>0.54215353928004151</v>
      </c>
      <c r="G8" s="23">
        <v>0.57783811433878041</v>
      </c>
      <c r="H8" s="23">
        <v>0.61092301434366914</v>
      </c>
      <c r="I8" s="23">
        <v>0.65319522337992575</v>
      </c>
      <c r="J8" s="23">
        <v>0.69222360609784217</v>
      </c>
    </row>
    <row r="9" spans="1:10" x14ac:dyDescent="0.2">
      <c r="B9" s="230" t="s">
        <v>170</v>
      </c>
      <c r="C9" s="23">
        <v>8.9385057391306699E-2</v>
      </c>
      <c r="D9" s="23">
        <v>0.10404275181693388</v>
      </c>
      <c r="E9" s="23">
        <v>0.12042952116228667</v>
      </c>
      <c r="F9" s="23">
        <v>0.12960516477477599</v>
      </c>
      <c r="G9" s="23">
        <v>0.13748063703800045</v>
      </c>
      <c r="H9" s="23">
        <v>0.14503799072070847</v>
      </c>
      <c r="I9" s="23">
        <v>0.15423031075622884</v>
      </c>
      <c r="J9" s="23">
        <v>0.16321963705683212</v>
      </c>
    </row>
    <row r="10" spans="1:10" ht="25.5" x14ac:dyDescent="0.2">
      <c r="B10" s="231" t="s">
        <v>171</v>
      </c>
      <c r="C10" s="232">
        <v>82.662040357878595</v>
      </c>
      <c r="D10" s="232">
        <v>90.162936421713113</v>
      </c>
      <c r="E10" s="232">
        <v>97.720898698240831</v>
      </c>
      <c r="F10" s="232">
        <v>103.82817841248824</v>
      </c>
      <c r="G10" s="232">
        <v>108.20977348350218</v>
      </c>
      <c r="H10" s="232">
        <v>112.14066001008489</v>
      </c>
      <c r="I10" s="232">
        <v>117.53787767548071</v>
      </c>
      <c r="J10" s="232">
        <v>122.69513370766094</v>
      </c>
    </row>
    <row r="11" spans="1:10" x14ac:dyDescent="0.2">
      <c r="B11" s="229" t="s">
        <v>168</v>
      </c>
      <c r="C11" s="23">
        <v>54.819098668233863</v>
      </c>
      <c r="D11" s="23">
        <v>59.37931614086164</v>
      </c>
      <c r="E11" s="23">
        <v>63.641396467242984</v>
      </c>
      <c r="F11" s="23">
        <v>67.307369116386511</v>
      </c>
      <c r="G11" s="23">
        <v>69.906244763492225</v>
      </c>
      <c r="H11" s="23">
        <v>72.200628424640499</v>
      </c>
      <c r="I11" s="23">
        <v>75.348682847735219</v>
      </c>
      <c r="J11" s="23">
        <v>78.407471253856443</v>
      </c>
    </row>
    <row r="12" spans="1:10" x14ac:dyDescent="0.2">
      <c r="B12" s="17" t="s">
        <v>169</v>
      </c>
      <c r="C12" s="23">
        <v>15.625706418763261</v>
      </c>
      <c r="D12" s="23">
        <v>17.274166710784996</v>
      </c>
      <c r="E12" s="23">
        <v>19.157121526470018</v>
      </c>
      <c r="F12" s="23">
        <v>20.587637572942892</v>
      </c>
      <c r="G12" s="23">
        <v>21.576352309029772</v>
      </c>
      <c r="H12" s="23">
        <v>22.465357438616046</v>
      </c>
      <c r="I12" s="23">
        <v>23.729422908736272</v>
      </c>
      <c r="J12" s="23">
        <v>24.860485911971686</v>
      </c>
    </row>
    <row r="13" spans="1:10" x14ac:dyDescent="0.2">
      <c r="B13" s="230" t="s">
        <v>170</v>
      </c>
      <c r="C13" s="23">
        <v>12.217235270881469</v>
      </c>
      <c r="D13" s="23">
        <v>13.509453570066484</v>
      </c>
      <c r="E13" s="23">
        <v>14.922380704527821</v>
      </c>
      <c r="F13" s="23">
        <v>15.933171723158836</v>
      </c>
      <c r="G13" s="23">
        <v>16.727176410980178</v>
      </c>
      <c r="H13" s="23">
        <v>17.474674146828349</v>
      </c>
      <c r="I13" s="23">
        <v>18.459771919009224</v>
      </c>
      <c r="J13" s="23">
        <v>19.4271765418328</v>
      </c>
    </row>
    <row r="14" spans="1:10" x14ac:dyDescent="0.2">
      <c r="B14" s="233"/>
      <c r="C14" s="333" t="s">
        <v>172</v>
      </c>
      <c r="D14" s="333"/>
      <c r="E14" s="333"/>
      <c r="F14" s="333"/>
      <c r="G14" s="333"/>
      <c r="H14" s="333"/>
      <c r="I14" s="333"/>
      <c r="J14" s="373"/>
    </row>
    <row r="15" spans="1:10" x14ac:dyDescent="0.2">
      <c r="B15" s="227" t="s">
        <v>167</v>
      </c>
      <c r="C15" s="228">
        <v>3.5907177863548414</v>
      </c>
      <c r="D15" s="228">
        <v>3.6348072344854794</v>
      </c>
      <c r="E15" s="228">
        <v>3.6685148536791043</v>
      </c>
      <c r="F15" s="228">
        <v>3.663771234065706</v>
      </c>
      <c r="G15" s="228">
        <v>3.687534598857424</v>
      </c>
      <c r="H15" s="228">
        <v>3.6985843827150227</v>
      </c>
      <c r="I15" s="228">
        <v>3.7038737633547147</v>
      </c>
      <c r="J15" s="228">
        <v>3.708628137002576</v>
      </c>
    </row>
    <row r="16" spans="1:10" x14ac:dyDescent="0.2">
      <c r="B16" s="229" t="s">
        <v>168</v>
      </c>
      <c r="C16" s="23">
        <v>4.5716938653441614</v>
      </c>
      <c r="D16" s="23">
        <v>4.6123069402695522</v>
      </c>
      <c r="E16" s="23">
        <v>4.6622927465569237</v>
      </c>
      <c r="F16" s="23">
        <v>4.6536780007848648</v>
      </c>
      <c r="G16" s="23">
        <v>4.6847804459422449</v>
      </c>
      <c r="H16" s="23">
        <v>4.6975435072316838</v>
      </c>
      <c r="I16" s="234">
        <v>4.7061593448896195</v>
      </c>
      <c r="J16" s="234">
        <v>4.7123863952937279</v>
      </c>
    </row>
    <row r="17" spans="2:10" x14ac:dyDescent="0.2">
      <c r="B17" s="17" t="s">
        <v>169</v>
      </c>
      <c r="C17" s="23">
        <v>2.3846227969752061</v>
      </c>
      <c r="D17" s="23">
        <v>2.5150264663315558</v>
      </c>
      <c r="E17" s="23">
        <v>2.5960473797924717</v>
      </c>
      <c r="F17" s="23">
        <v>2.6333936439242631</v>
      </c>
      <c r="G17" s="23">
        <v>2.6781084497630925</v>
      </c>
      <c r="H17" s="23">
        <v>2.7194003746120869</v>
      </c>
      <c r="I17" s="234">
        <v>2.7526806104477326</v>
      </c>
      <c r="J17" s="234">
        <v>2.7844331303456085</v>
      </c>
    </row>
    <row r="18" spans="2:10" x14ac:dyDescent="0.2">
      <c r="B18" s="230" t="s">
        <v>170</v>
      </c>
      <c r="C18" s="23">
        <v>0.73163081015839038</v>
      </c>
      <c r="D18" s="23">
        <v>0.77014774341033443</v>
      </c>
      <c r="E18" s="23">
        <v>0.80703959741320208</v>
      </c>
      <c r="F18" s="23">
        <v>0.81342978677870592</v>
      </c>
      <c r="G18" s="23">
        <v>0.8218998452587275</v>
      </c>
      <c r="H18" s="23">
        <v>0.82998967249430999</v>
      </c>
      <c r="I18" s="23">
        <v>0.83549412979153814</v>
      </c>
      <c r="J18" s="23">
        <v>0.84016139301235604</v>
      </c>
    </row>
    <row r="19" spans="2:10" ht="13.5" thickBot="1" x14ac:dyDescent="0.25">
      <c r="B19" s="374" t="s">
        <v>29</v>
      </c>
      <c r="C19" s="374"/>
      <c r="D19" s="374"/>
      <c r="E19" s="374"/>
      <c r="F19" s="374"/>
      <c r="G19" s="374"/>
      <c r="H19" s="374"/>
      <c r="I19" s="374"/>
      <c r="J19" s="375"/>
    </row>
    <row r="23" spans="2:10" x14ac:dyDescent="0.2">
      <c r="C23" s="305"/>
      <c r="D23" s="305"/>
      <c r="E23" s="305"/>
      <c r="F23" s="305"/>
      <c r="G23" s="305"/>
      <c r="H23" s="305"/>
      <c r="I23" s="305"/>
      <c r="J23" s="305"/>
    </row>
  </sheetData>
  <mergeCells count="4">
    <mergeCell ref="C3:J3"/>
    <mergeCell ref="D4:J4"/>
    <mergeCell ref="C14:J14"/>
    <mergeCell ref="B19:J19"/>
  </mergeCells>
  <hyperlinks>
    <hyperlink ref="A1" location="Contents!A1" display="Contents!A1" xr:uid="{7B98632F-F7B5-4F87-BC75-0ADCB72AE223}"/>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0A857-E5F7-40D7-A529-69BC71CFB77F}">
  <dimension ref="A1:J16"/>
  <sheetViews>
    <sheetView showGridLines="0" zoomScaleNormal="100" workbookViewId="0"/>
  </sheetViews>
  <sheetFormatPr defaultColWidth="8.88671875" defaultRowHeight="12.75" x14ac:dyDescent="0.2"/>
  <cols>
    <col min="1" max="1" width="8.88671875" style="1"/>
    <col min="2" max="2" width="19.77734375" style="1" customWidth="1"/>
    <col min="3" max="10" width="6.44140625" style="1" customWidth="1"/>
    <col min="11" max="16384" width="8.88671875" style="1"/>
  </cols>
  <sheetData>
    <row r="1" spans="1:10" ht="39.950000000000003" customHeight="1" x14ac:dyDescent="0.2">
      <c r="A1" s="3" t="s">
        <v>7</v>
      </c>
    </row>
    <row r="2" spans="1:10" ht="18" thickBot="1" x14ac:dyDescent="0.35">
      <c r="B2" s="2" t="s">
        <v>173</v>
      </c>
    </row>
    <row r="3" spans="1:10" x14ac:dyDescent="0.2">
      <c r="B3" s="4"/>
      <c r="C3" s="325" t="s">
        <v>48</v>
      </c>
      <c r="D3" s="325"/>
      <c r="E3" s="325"/>
      <c r="F3" s="325"/>
      <c r="G3" s="325"/>
      <c r="H3" s="325"/>
      <c r="I3" s="325"/>
      <c r="J3" s="325"/>
    </row>
    <row r="4" spans="1:10" x14ac:dyDescent="0.2">
      <c r="B4" s="5"/>
      <c r="C4" s="198" t="s">
        <v>108</v>
      </c>
      <c r="D4" s="333" t="s">
        <v>10</v>
      </c>
      <c r="E4" s="333"/>
      <c r="F4" s="333"/>
      <c r="G4" s="333"/>
      <c r="H4" s="333"/>
      <c r="I4" s="333"/>
      <c r="J4" s="333"/>
    </row>
    <row r="5" spans="1:10" x14ac:dyDescent="0.2">
      <c r="B5" s="6"/>
      <c r="C5" s="7" t="s">
        <v>11</v>
      </c>
      <c r="D5" s="25" t="s">
        <v>12</v>
      </c>
      <c r="E5" s="25" t="s">
        <v>13</v>
      </c>
      <c r="F5" s="25" t="s">
        <v>14</v>
      </c>
      <c r="G5" s="25" t="s">
        <v>15</v>
      </c>
      <c r="H5" s="25" t="s">
        <v>16</v>
      </c>
      <c r="I5" s="25" t="s">
        <v>17</v>
      </c>
      <c r="J5" s="25" t="s">
        <v>18</v>
      </c>
    </row>
    <row r="6" spans="1:10" x14ac:dyDescent="0.2">
      <c r="B6" s="205" t="s">
        <v>174</v>
      </c>
      <c r="C6" s="206">
        <v>3267.7715856941641</v>
      </c>
      <c r="D6" s="206">
        <v>3651.9989358809717</v>
      </c>
      <c r="E6" s="206">
        <v>3995.252464256334</v>
      </c>
      <c r="F6" s="206">
        <v>4238.1595273059756</v>
      </c>
      <c r="G6" s="206">
        <v>4456.6539330386286</v>
      </c>
      <c r="H6" s="206">
        <v>4647.3571158918257</v>
      </c>
      <c r="I6" s="206">
        <v>4888.1461242919877</v>
      </c>
      <c r="J6" s="206">
        <v>5115.7529277088834</v>
      </c>
    </row>
    <row r="7" spans="1:10" x14ac:dyDescent="0.2">
      <c r="B7" s="207" t="s">
        <v>175</v>
      </c>
      <c r="C7" s="206">
        <v>3038.1244233720317</v>
      </c>
      <c r="D7" s="206">
        <v>3321.6116010881424</v>
      </c>
      <c r="E7" s="206">
        <v>3574.237688475876</v>
      </c>
      <c r="F7" s="206">
        <v>3816.3925234003268</v>
      </c>
      <c r="G7" s="206">
        <v>3998.5053545031797</v>
      </c>
      <c r="H7" s="206">
        <v>4170.9589203082942</v>
      </c>
      <c r="I7" s="206">
        <v>4377.5844799924253</v>
      </c>
      <c r="J7" s="206">
        <v>4570.8147714492543</v>
      </c>
    </row>
    <row r="8" spans="1:10" x14ac:dyDescent="0.2">
      <c r="B8" s="208" t="s">
        <v>144</v>
      </c>
      <c r="C8" s="208">
        <v>229.64716232213232</v>
      </c>
      <c r="D8" s="235">
        <v>330.38733479282928</v>
      </c>
      <c r="E8" s="235">
        <v>421.01477578045797</v>
      </c>
      <c r="F8" s="235">
        <v>421.76700390564883</v>
      </c>
      <c r="G8" s="235">
        <v>458.14857853544891</v>
      </c>
      <c r="H8" s="235">
        <v>476.39819558353156</v>
      </c>
      <c r="I8" s="235">
        <v>510.56164429956243</v>
      </c>
      <c r="J8" s="235">
        <v>544.93815625962907</v>
      </c>
    </row>
    <row r="9" spans="1:10" x14ac:dyDescent="0.2">
      <c r="B9" s="200" t="s">
        <v>22</v>
      </c>
      <c r="C9" s="208"/>
      <c r="D9" s="235"/>
      <c r="E9" s="235"/>
      <c r="F9" s="235"/>
      <c r="G9" s="235"/>
      <c r="H9" s="235"/>
      <c r="I9" s="235"/>
      <c r="J9" s="235"/>
    </row>
    <row r="10" spans="1:10" x14ac:dyDescent="0.2">
      <c r="B10" s="209" t="s">
        <v>176</v>
      </c>
      <c r="C10" s="210">
        <v>186.51841705509878</v>
      </c>
      <c r="D10" s="210">
        <v>257.44731254333783</v>
      </c>
      <c r="E10" s="210">
        <v>334.20057676308625</v>
      </c>
      <c r="F10" s="210">
        <v>360.18838470736409</v>
      </c>
      <c r="G10" s="210">
        <v>409.77408094426164</v>
      </c>
      <c r="H10" s="210">
        <v>445.97995138927354</v>
      </c>
      <c r="I10" s="210">
        <v>485.1069836678671</v>
      </c>
      <c r="J10" s="210">
        <v>522.05876956445172</v>
      </c>
    </row>
    <row r="11" spans="1:10" x14ac:dyDescent="0.2">
      <c r="B11" s="201" t="s">
        <v>161</v>
      </c>
      <c r="C11" s="210">
        <v>32.823489535166914</v>
      </c>
      <c r="D11" s="210">
        <v>58.082845792979356</v>
      </c>
      <c r="E11" s="210">
        <v>72.435515428317615</v>
      </c>
      <c r="F11" s="210">
        <v>41.631733650310593</v>
      </c>
      <c r="G11" s="210">
        <v>29.081874205918211</v>
      </c>
      <c r="H11" s="210">
        <v>15.54397980807488</v>
      </c>
      <c r="I11" s="210">
        <v>10.4825599204637</v>
      </c>
      <c r="J11" s="210">
        <v>9.9128415051281991</v>
      </c>
    </row>
    <row r="12" spans="1:10" x14ac:dyDescent="0.2">
      <c r="B12" s="236" t="s">
        <v>177</v>
      </c>
      <c r="C12" s="237">
        <v>10.305255731866872</v>
      </c>
      <c r="D12" s="237">
        <v>14.85717645651242</v>
      </c>
      <c r="E12" s="237">
        <v>14.378683589054024</v>
      </c>
      <c r="F12" s="237">
        <v>19.94688554797408</v>
      </c>
      <c r="G12" s="237">
        <v>19.292623385269305</v>
      </c>
      <c r="H12" s="237">
        <v>14.874264386183537</v>
      </c>
      <c r="I12" s="237">
        <v>14.972100711231278</v>
      </c>
      <c r="J12" s="237">
        <v>12.966545190049462</v>
      </c>
    </row>
    <row r="13" spans="1:10" ht="48" customHeight="1" x14ac:dyDescent="0.2">
      <c r="B13" s="358" t="s">
        <v>178</v>
      </c>
      <c r="C13" s="359"/>
      <c r="D13" s="359"/>
      <c r="E13" s="359"/>
      <c r="F13" s="359"/>
      <c r="G13" s="359"/>
      <c r="H13" s="359"/>
      <c r="I13" s="359"/>
      <c r="J13" s="359"/>
    </row>
    <row r="14" spans="1:10" ht="13.5" thickBot="1" x14ac:dyDescent="0.25">
      <c r="B14" s="360" t="s">
        <v>179</v>
      </c>
      <c r="C14" s="361"/>
      <c r="D14" s="361"/>
      <c r="E14" s="361"/>
      <c r="F14" s="361"/>
      <c r="G14" s="361"/>
      <c r="H14" s="361"/>
      <c r="I14" s="361"/>
      <c r="J14" s="361"/>
    </row>
    <row r="16" spans="1:10" x14ac:dyDescent="0.2">
      <c r="C16" s="294"/>
      <c r="D16" s="294"/>
      <c r="E16" s="294"/>
      <c r="F16" s="294"/>
      <c r="G16" s="294"/>
      <c r="H16" s="294"/>
      <c r="I16" s="294"/>
      <c r="J16" s="294"/>
    </row>
  </sheetData>
  <mergeCells count="4">
    <mergeCell ref="C3:J3"/>
    <mergeCell ref="D4:J4"/>
    <mergeCell ref="B13:J13"/>
    <mergeCell ref="B14:J14"/>
  </mergeCells>
  <hyperlinks>
    <hyperlink ref="A1" location="Contents!A1" display="Contents!A1" xr:uid="{FAF065B8-CA55-48C6-85D0-90F14AB363A5}"/>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275591-4064-41B1-9401-B251876CD52C}">
  <dimension ref="A1:H32"/>
  <sheetViews>
    <sheetView showGridLines="0" zoomScaleNormal="100" workbookViewId="0"/>
  </sheetViews>
  <sheetFormatPr defaultColWidth="8.88671875" defaultRowHeight="12.75" x14ac:dyDescent="0.2"/>
  <cols>
    <col min="1" max="1" width="8.88671875" style="1"/>
    <col min="2" max="2" width="23" style="1" customWidth="1"/>
    <col min="3" max="6" width="9.21875" style="1" bestFit="1" customWidth="1"/>
    <col min="7" max="8" width="9.6640625" style="1" bestFit="1" customWidth="1"/>
    <col min="9" max="16384" width="8.88671875" style="1"/>
  </cols>
  <sheetData>
    <row r="1" spans="1:2" ht="39.950000000000003" customHeight="1" x14ac:dyDescent="0.2">
      <c r="A1" s="3" t="s">
        <v>7</v>
      </c>
    </row>
    <row r="2" spans="1:2" ht="17.25" x14ac:dyDescent="0.3">
      <c r="B2" s="2" t="s">
        <v>180</v>
      </c>
    </row>
    <row r="24" spans="2:8" ht="13.5" thickBot="1" x14ac:dyDescent="0.25"/>
    <row r="25" spans="2:8" ht="13.5" thickBot="1" x14ac:dyDescent="0.25">
      <c r="B25" s="128"/>
      <c r="C25" s="129" t="s">
        <v>12</v>
      </c>
      <c r="D25" s="129" t="s">
        <v>13</v>
      </c>
      <c r="E25" s="129" t="s">
        <v>14</v>
      </c>
      <c r="F25" s="129" t="s">
        <v>15</v>
      </c>
      <c r="G25" s="129" t="s">
        <v>16</v>
      </c>
      <c r="H25" s="130" t="s">
        <v>17</v>
      </c>
    </row>
    <row r="26" spans="2:8" x14ac:dyDescent="0.2">
      <c r="B26" s="306" t="s">
        <v>154</v>
      </c>
      <c r="C26" s="132">
        <v>328.0459328851789</v>
      </c>
      <c r="D26" s="276">
        <v>373.2311446247304</v>
      </c>
      <c r="E26" s="276">
        <v>362.40458690450669</v>
      </c>
      <c r="F26" s="276">
        <v>390.8837712259724</v>
      </c>
      <c r="G26" s="276">
        <v>388.60556330023428</v>
      </c>
      <c r="H26" s="277">
        <v>394.33561044958424</v>
      </c>
    </row>
    <row r="27" spans="2:8" x14ac:dyDescent="0.2">
      <c r="B27" s="306" t="s">
        <v>155</v>
      </c>
      <c r="C27" s="132">
        <v>330.38733479282928</v>
      </c>
      <c r="D27" s="276">
        <v>421.01477578045797</v>
      </c>
      <c r="E27" s="276">
        <v>421.76700390564883</v>
      </c>
      <c r="F27" s="276">
        <v>458.14857853544891</v>
      </c>
      <c r="G27" s="276">
        <v>476.39819558353156</v>
      </c>
      <c r="H27" s="277">
        <v>510.56164429956243</v>
      </c>
    </row>
    <row r="28" spans="2:8" x14ac:dyDescent="0.2">
      <c r="B28" s="306" t="s">
        <v>156</v>
      </c>
      <c r="C28" s="132">
        <v>2.3414019076503791</v>
      </c>
      <c r="D28" s="276">
        <v>47.783631155727562</v>
      </c>
      <c r="E28" s="276">
        <v>59.362417001142148</v>
      </c>
      <c r="F28" s="276">
        <v>67.26480730947651</v>
      </c>
      <c r="G28" s="276">
        <v>87.79263228329728</v>
      </c>
      <c r="H28" s="277">
        <v>116.22603384997819</v>
      </c>
    </row>
    <row r="29" spans="2:8" x14ac:dyDescent="0.2">
      <c r="B29" s="306" t="s">
        <v>22</v>
      </c>
      <c r="C29" s="132"/>
      <c r="D29" s="276"/>
      <c r="E29" s="276"/>
      <c r="F29" s="276"/>
      <c r="G29" s="276"/>
      <c r="H29" s="277"/>
    </row>
    <row r="30" spans="2:8" x14ac:dyDescent="0.2">
      <c r="B30" s="306" t="s">
        <v>157</v>
      </c>
      <c r="C30" s="132">
        <v>2.3414019076503791</v>
      </c>
      <c r="D30" s="276">
        <v>45.52762299719825</v>
      </c>
      <c r="E30" s="276">
        <v>57.863200099467122</v>
      </c>
      <c r="F30" s="276">
        <v>66.754588915007844</v>
      </c>
      <c r="G30" s="276">
        <v>68.755087147023914</v>
      </c>
      <c r="H30" s="277">
        <v>66.339492746964424</v>
      </c>
    </row>
    <row r="31" spans="2:8" x14ac:dyDescent="0.2">
      <c r="B31" s="306" t="s">
        <v>26</v>
      </c>
      <c r="C31" s="132"/>
      <c r="D31" s="276">
        <v>0</v>
      </c>
      <c r="E31" s="276">
        <v>0</v>
      </c>
      <c r="F31" s="276">
        <v>0</v>
      </c>
      <c r="G31" s="276">
        <v>27.939046167924133</v>
      </c>
      <c r="H31" s="277">
        <v>56.730369157079039</v>
      </c>
    </row>
    <row r="32" spans="2:8" ht="13.5" thickBot="1" x14ac:dyDescent="0.25">
      <c r="B32" s="307" t="s">
        <v>158</v>
      </c>
      <c r="C32" s="135"/>
      <c r="D32" s="278">
        <v>2.2560081585293119</v>
      </c>
      <c r="E32" s="278">
        <v>1.4992169016750267</v>
      </c>
      <c r="F32" s="278">
        <v>0.51021839446866579</v>
      </c>
      <c r="G32" s="278">
        <v>-8.901501031650767</v>
      </c>
      <c r="H32" s="279">
        <v>-6.8438280540652698</v>
      </c>
    </row>
  </sheetData>
  <hyperlinks>
    <hyperlink ref="A1" location="Contents!A1" display="Contents!A1" xr:uid="{F150768E-6149-4DB4-95B0-507D9BB075BC}"/>
  </hyperlink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37880D-4416-4AE6-945E-361D6AF529F0}">
  <dimension ref="A1:G20"/>
  <sheetViews>
    <sheetView showGridLines="0" zoomScaleNormal="100" workbookViewId="0"/>
  </sheetViews>
  <sheetFormatPr defaultColWidth="8.88671875" defaultRowHeight="12.75" x14ac:dyDescent="0.2"/>
  <cols>
    <col min="1" max="1" width="8.88671875" style="1"/>
    <col min="2" max="2" width="17" style="1" customWidth="1"/>
    <col min="3" max="3" width="7.77734375" style="1" customWidth="1"/>
    <col min="4" max="7" width="11.109375" style="1" customWidth="1"/>
    <col min="8" max="16384" width="8.88671875" style="1"/>
  </cols>
  <sheetData>
    <row r="1" spans="1:7" ht="39.950000000000003" customHeight="1" x14ac:dyDescent="0.2">
      <c r="A1" s="3" t="s">
        <v>7</v>
      </c>
    </row>
    <row r="2" spans="1:7" ht="18" thickBot="1" x14ac:dyDescent="0.35">
      <c r="B2" s="2" t="s">
        <v>181</v>
      </c>
    </row>
    <row r="3" spans="1:7" x14ac:dyDescent="0.2">
      <c r="B3" s="238"/>
      <c r="C3" s="238"/>
      <c r="D3" s="376" t="s">
        <v>182</v>
      </c>
      <c r="E3" s="376"/>
      <c r="F3" s="377"/>
      <c r="G3" s="377"/>
    </row>
    <row r="4" spans="1:7" x14ac:dyDescent="0.2">
      <c r="B4" s="239"/>
      <c r="C4" s="239"/>
      <c r="D4" s="378" t="s">
        <v>13</v>
      </c>
      <c r="E4" s="378"/>
      <c r="F4" s="379" t="s">
        <v>18</v>
      </c>
      <c r="G4" s="379"/>
    </row>
    <row r="5" spans="1:7" x14ac:dyDescent="0.2">
      <c r="B5" s="239"/>
      <c r="C5" s="240" t="s">
        <v>183</v>
      </c>
      <c r="D5" s="240" t="s">
        <v>184</v>
      </c>
      <c r="E5" s="240" t="s">
        <v>185</v>
      </c>
      <c r="F5" s="240" t="s">
        <v>184</v>
      </c>
      <c r="G5" s="240" t="s">
        <v>185</v>
      </c>
    </row>
    <row r="6" spans="1:7" x14ac:dyDescent="0.2">
      <c r="B6" s="241" t="s">
        <v>186</v>
      </c>
      <c r="C6" s="241"/>
      <c r="D6" s="241"/>
      <c r="E6" s="241"/>
      <c r="F6" s="241"/>
      <c r="G6" s="241"/>
    </row>
    <row r="7" spans="1:7" x14ac:dyDescent="0.2">
      <c r="B7" s="242" t="s">
        <v>187</v>
      </c>
      <c r="C7" s="243">
        <v>0</v>
      </c>
      <c r="D7" s="242">
        <v>0</v>
      </c>
      <c r="E7" s="244">
        <v>12570</v>
      </c>
      <c r="F7" s="245">
        <v>0</v>
      </c>
      <c r="G7" s="244">
        <v>12570</v>
      </c>
    </row>
    <row r="8" spans="1:7" x14ac:dyDescent="0.2">
      <c r="B8" s="242" t="s">
        <v>188</v>
      </c>
      <c r="C8" s="246">
        <v>0.19</v>
      </c>
      <c r="D8" s="244">
        <v>12571</v>
      </c>
      <c r="E8" s="244">
        <v>15397</v>
      </c>
      <c r="F8" s="244">
        <v>12571</v>
      </c>
      <c r="G8" s="244">
        <v>15760</v>
      </c>
    </row>
    <row r="9" spans="1:7" x14ac:dyDescent="0.2">
      <c r="B9" s="242" t="s">
        <v>189</v>
      </c>
      <c r="C9" s="243">
        <v>0.2</v>
      </c>
      <c r="D9" s="244">
        <v>15398</v>
      </c>
      <c r="E9" s="244">
        <v>27491</v>
      </c>
      <c r="F9" s="244">
        <v>15761</v>
      </c>
      <c r="G9" s="244">
        <v>29402</v>
      </c>
    </row>
    <row r="10" spans="1:7" x14ac:dyDescent="0.2">
      <c r="B10" s="242" t="s">
        <v>190</v>
      </c>
      <c r="C10" s="246">
        <v>0.21</v>
      </c>
      <c r="D10" s="244">
        <v>27492</v>
      </c>
      <c r="E10" s="244">
        <v>43662</v>
      </c>
      <c r="F10" s="244">
        <v>29403</v>
      </c>
      <c r="G10" s="244">
        <v>46362</v>
      </c>
    </row>
    <row r="11" spans="1:7" x14ac:dyDescent="0.2">
      <c r="B11" s="242" t="s">
        <v>191</v>
      </c>
      <c r="C11" s="243">
        <v>0.42</v>
      </c>
      <c r="D11" s="244">
        <v>43663</v>
      </c>
      <c r="E11" s="244">
        <v>75000</v>
      </c>
      <c r="F11" s="244">
        <v>46363</v>
      </c>
      <c r="G11" s="244">
        <v>80418</v>
      </c>
    </row>
    <row r="12" spans="1:7" x14ac:dyDescent="0.2">
      <c r="B12" s="242" t="s">
        <v>192</v>
      </c>
      <c r="C12" s="243">
        <v>0.45</v>
      </c>
      <c r="D12" s="244">
        <v>75001</v>
      </c>
      <c r="E12" s="244">
        <v>125140</v>
      </c>
      <c r="F12" s="244">
        <v>80419</v>
      </c>
      <c r="G12" s="244">
        <v>135998</v>
      </c>
    </row>
    <row r="13" spans="1:7" x14ac:dyDescent="0.2">
      <c r="B13" s="247" t="s">
        <v>193</v>
      </c>
      <c r="C13" s="248">
        <v>0.48</v>
      </c>
      <c r="D13" s="249">
        <v>125141</v>
      </c>
      <c r="E13" s="250" t="s">
        <v>194</v>
      </c>
      <c r="F13" s="249">
        <v>135999</v>
      </c>
      <c r="G13" s="250" t="s">
        <v>195</v>
      </c>
    </row>
    <row r="14" spans="1:7" x14ac:dyDescent="0.2">
      <c r="B14" s="241" t="s">
        <v>196</v>
      </c>
      <c r="C14" s="251"/>
      <c r="D14" s="252"/>
      <c r="E14" s="252"/>
      <c r="F14" s="252"/>
      <c r="G14" s="252"/>
    </row>
    <row r="15" spans="1:7" x14ac:dyDescent="0.2">
      <c r="B15" s="242" t="s">
        <v>187</v>
      </c>
      <c r="C15" s="246">
        <v>0</v>
      </c>
      <c r="D15" s="244">
        <v>0</v>
      </c>
      <c r="E15" s="244">
        <v>12570</v>
      </c>
      <c r="F15" s="244">
        <v>0</v>
      </c>
      <c r="G15" s="244">
        <v>12570</v>
      </c>
    </row>
    <row r="16" spans="1:7" x14ac:dyDescent="0.2">
      <c r="B16" s="242" t="s">
        <v>189</v>
      </c>
      <c r="C16" s="243">
        <v>0.2</v>
      </c>
      <c r="D16" s="245">
        <v>12571</v>
      </c>
      <c r="E16" s="244">
        <v>50270</v>
      </c>
      <c r="F16" s="245">
        <v>12571</v>
      </c>
      <c r="G16" s="244">
        <v>50270</v>
      </c>
    </row>
    <row r="17" spans="2:7" x14ac:dyDescent="0.2">
      <c r="B17" s="242" t="s">
        <v>191</v>
      </c>
      <c r="C17" s="243">
        <v>0.4</v>
      </c>
      <c r="D17" s="245">
        <v>50271</v>
      </c>
      <c r="E17" s="244">
        <v>125140</v>
      </c>
      <c r="F17" s="245">
        <v>50271</v>
      </c>
      <c r="G17" s="244">
        <v>125140</v>
      </c>
    </row>
    <row r="18" spans="2:7" x14ac:dyDescent="0.2">
      <c r="B18" s="242" t="s">
        <v>197</v>
      </c>
      <c r="C18" s="246">
        <v>0.45</v>
      </c>
      <c r="D18" s="245">
        <v>125141</v>
      </c>
      <c r="E18" s="253" t="s">
        <v>194</v>
      </c>
      <c r="F18" s="245">
        <v>125141</v>
      </c>
      <c r="G18" s="253" t="s">
        <v>194</v>
      </c>
    </row>
    <row r="19" spans="2:7" x14ac:dyDescent="0.2">
      <c r="B19" s="380" t="s">
        <v>198</v>
      </c>
      <c r="C19" s="380"/>
      <c r="D19" s="380"/>
      <c r="E19" s="380"/>
      <c r="F19" s="380"/>
      <c r="G19" s="380"/>
    </row>
    <row r="20" spans="2:7" ht="13.5" thickBot="1" x14ac:dyDescent="0.25">
      <c r="B20" s="254" t="s">
        <v>29</v>
      </c>
      <c r="C20" s="254"/>
      <c r="D20" s="255"/>
      <c r="E20" s="255"/>
      <c r="F20" s="255"/>
      <c r="G20" s="255"/>
    </row>
  </sheetData>
  <mergeCells count="4">
    <mergeCell ref="D3:G3"/>
    <mergeCell ref="D4:E4"/>
    <mergeCell ref="F4:G4"/>
    <mergeCell ref="B19:G19"/>
  </mergeCells>
  <hyperlinks>
    <hyperlink ref="A1" location="Contents!A1" display="Contents!A1" xr:uid="{DA428510-1C03-4EBF-955C-0EA4FFC2495F}"/>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F5A6EB-2EE9-465F-B8EE-4714873DF43A}">
  <dimension ref="A1:M27"/>
  <sheetViews>
    <sheetView showGridLines="0" zoomScaleNormal="100" workbookViewId="0"/>
  </sheetViews>
  <sheetFormatPr defaultColWidth="8.88671875" defaultRowHeight="12.75" x14ac:dyDescent="0.2"/>
  <cols>
    <col min="1" max="16384" width="8.88671875" style="1"/>
  </cols>
  <sheetData>
    <row r="1" spans="1:2" ht="39.950000000000003" customHeight="1" x14ac:dyDescent="0.2">
      <c r="A1" s="3" t="s">
        <v>7</v>
      </c>
    </row>
    <row r="2" spans="1:2" ht="17.25" x14ac:dyDescent="0.3">
      <c r="B2" s="2" t="s">
        <v>199</v>
      </c>
    </row>
    <row r="24" spans="2:13" ht="13.5" thickBot="1" x14ac:dyDescent="0.25"/>
    <row r="25" spans="2:13" ht="26.25" thickBot="1" x14ac:dyDescent="0.25">
      <c r="B25" s="256" t="s">
        <v>200</v>
      </c>
      <c r="C25" s="129" t="s">
        <v>34</v>
      </c>
      <c r="D25" s="129" t="s">
        <v>35</v>
      </c>
      <c r="E25" s="129" t="s">
        <v>36</v>
      </c>
      <c r="F25" s="129" t="s">
        <v>11</v>
      </c>
      <c r="G25" s="129" t="s">
        <v>12</v>
      </c>
      <c r="H25" s="129" t="s">
        <v>13</v>
      </c>
      <c r="I25" s="129" t="s">
        <v>14</v>
      </c>
      <c r="J25" s="129" t="s">
        <v>15</v>
      </c>
      <c r="K25" s="129" t="s">
        <v>16</v>
      </c>
      <c r="L25" s="129" t="s">
        <v>17</v>
      </c>
      <c r="M25" s="130" t="s">
        <v>18</v>
      </c>
    </row>
    <row r="26" spans="2:13" ht="89.25" x14ac:dyDescent="0.2">
      <c r="B26" s="131" t="s">
        <v>201</v>
      </c>
      <c r="C26" s="132">
        <v>84.740309438968325</v>
      </c>
      <c r="D26" s="132">
        <v>62.123648303113441</v>
      </c>
      <c r="E26" s="132">
        <v>264.93169535696143</v>
      </c>
      <c r="F26" s="132">
        <v>800.65024335112503</v>
      </c>
      <c r="G26" s="132">
        <v>1081.1293787522827</v>
      </c>
      <c r="H26" s="276">
        <v>1228.7335101833887</v>
      </c>
      <c r="I26" s="276">
        <v>1240.1824503943499</v>
      </c>
      <c r="J26" s="276">
        <v>1181.1657155989342</v>
      </c>
      <c r="K26" s="276">
        <v>1128.7165588838907</v>
      </c>
      <c r="L26" s="276">
        <v>1069.8177450470612</v>
      </c>
      <c r="M26" s="277">
        <v>995.44996842210821</v>
      </c>
    </row>
    <row r="27" spans="2:13" ht="51.75" thickBot="1" x14ac:dyDescent="0.25">
      <c r="B27" s="134" t="s">
        <v>202</v>
      </c>
      <c r="C27" s="135">
        <v>84.740309438968325</v>
      </c>
      <c r="D27" s="135">
        <v>62.090445250834819</v>
      </c>
      <c r="E27" s="135">
        <v>264.89516457122227</v>
      </c>
      <c r="F27" s="135">
        <v>730.3845622218596</v>
      </c>
      <c r="G27" s="135">
        <v>1016.6762682674598</v>
      </c>
      <c r="H27" s="278">
        <v>1134.4695365719417</v>
      </c>
      <c r="I27" s="278">
        <v>1127.5309749849439</v>
      </c>
      <c r="J27" s="278">
        <v>1047.4054192531185</v>
      </c>
      <c r="K27" s="278">
        <v>990.87331332229587</v>
      </c>
      <c r="L27" s="278">
        <v>924.65462703910816</v>
      </c>
      <c r="M27" s="279">
        <v>844.87060372572887</v>
      </c>
    </row>
  </sheetData>
  <hyperlinks>
    <hyperlink ref="A1" location="Contents!A1" display="Contents!A1" xr:uid="{5DB58362-7275-4C6B-9B42-D8692C612AC1}"/>
  </hyperlink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93F70-CCD9-475F-8B08-D326AC40BDF1}">
  <dimension ref="A1:M27"/>
  <sheetViews>
    <sheetView showGridLines="0" zoomScaleNormal="100" workbookViewId="0"/>
  </sheetViews>
  <sheetFormatPr defaultColWidth="8.88671875" defaultRowHeight="12.75" x14ac:dyDescent="0.2"/>
  <cols>
    <col min="1" max="16384" width="8.88671875" style="1"/>
  </cols>
  <sheetData>
    <row r="1" spans="1:2" ht="39.950000000000003" customHeight="1" x14ac:dyDescent="0.2">
      <c r="A1" s="3" t="s">
        <v>7</v>
      </c>
    </row>
    <row r="2" spans="1:2" ht="17.25" x14ac:dyDescent="0.3">
      <c r="B2" s="2" t="s">
        <v>203</v>
      </c>
    </row>
    <row r="24" spans="2:13" ht="13.5" thickBot="1" x14ac:dyDescent="0.25"/>
    <row r="25" spans="2:13" ht="26.25" thickBot="1" x14ac:dyDescent="0.25">
      <c r="B25" s="256" t="s">
        <v>200</v>
      </c>
      <c r="C25" s="129" t="s">
        <v>34</v>
      </c>
      <c r="D25" s="129" t="s">
        <v>35</v>
      </c>
      <c r="E25" s="129" t="s">
        <v>36</v>
      </c>
      <c r="F25" s="129" t="s">
        <v>11</v>
      </c>
      <c r="G25" s="129" t="s">
        <v>12</v>
      </c>
      <c r="H25" s="129" t="s">
        <v>13</v>
      </c>
      <c r="I25" s="129" t="s">
        <v>14</v>
      </c>
      <c r="J25" s="129" t="s">
        <v>15</v>
      </c>
      <c r="K25" s="129" t="s">
        <v>16</v>
      </c>
      <c r="L25" s="129" t="s">
        <v>17</v>
      </c>
      <c r="M25" s="130" t="s">
        <v>18</v>
      </c>
    </row>
    <row r="26" spans="2:13" ht="89.25" x14ac:dyDescent="0.2">
      <c r="B26" s="131" t="s">
        <v>204</v>
      </c>
      <c r="C26" s="132">
        <v>59.656164410073337</v>
      </c>
      <c r="D26" s="132">
        <v>73.448272098062773</v>
      </c>
      <c r="E26" s="132">
        <v>83.239349830160222</v>
      </c>
      <c r="F26" s="132">
        <v>81.900477779601417</v>
      </c>
      <c r="G26" s="132">
        <v>82.104084453835725</v>
      </c>
      <c r="H26" s="276">
        <v>124.82268601303082</v>
      </c>
      <c r="I26" s="276">
        <v>102.44847331966326</v>
      </c>
      <c r="J26" s="276">
        <v>116.39868573928217</v>
      </c>
      <c r="K26" s="276">
        <v>120.07805685551874</v>
      </c>
      <c r="L26" s="276">
        <v>122.78327262127095</v>
      </c>
      <c r="M26" s="277">
        <v>124.33149807836149</v>
      </c>
    </row>
    <row r="27" spans="2:13" ht="51.75" thickBot="1" x14ac:dyDescent="0.25">
      <c r="B27" s="134" t="s">
        <v>202</v>
      </c>
      <c r="C27" s="135">
        <v>59.661251371594062</v>
      </c>
      <c r="D27" s="135">
        <v>73.452330660681582</v>
      </c>
      <c r="E27" s="135">
        <v>83.227099117621037</v>
      </c>
      <c r="F27" s="135">
        <v>186.51841705509878</v>
      </c>
      <c r="G27" s="135">
        <v>257.44731254333783</v>
      </c>
      <c r="H27" s="278">
        <v>334.20057676308625</v>
      </c>
      <c r="I27" s="278">
        <v>360.18838470736409</v>
      </c>
      <c r="J27" s="278">
        <v>409.77408094426164</v>
      </c>
      <c r="K27" s="278">
        <v>445.97995138927354</v>
      </c>
      <c r="L27" s="278">
        <v>485.1069836678671</v>
      </c>
      <c r="M27" s="279">
        <v>522.05876956445172</v>
      </c>
    </row>
  </sheetData>
  <hyperlinks>
    <hyperlink ref="A1" location="Contents!A1" display="Contents!A1" xr:uid="{FFBC6A9E-2ED3-4ED6-A183-47E4FD5318FA}"/>
  </hyperlink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B15BDE-9B03-430E-9A8B-54ECF8A6F500}">
  <dimension ref="A1:I15"/>
  <sheetViews>
    <sheetView showGridLines="0" zoomScaleNormal="100" workbookViewId="0"/>
  </sheetViews>
  <sheetFormatPr defaultColWidth="8.88671875" defaultRowHeight="12.75" x14ac:dyDescent="0.2"/>
  <cols>
    <col min="1" max="1" width="8.88671875" style="1"/>
    <col min="2" max="2" width="26.21875" style="1" customWidth="1"/>
    <col min="3" max="9" width="6.44140625" style="1" customWidth="1"/>
    <col min="10" max="16384" width="8.88671875" style="1"/>
  </cols>
  <sheetData>
    <row r="1" spans="1:9" ht="39.950000000000003" customHeight="1" x14ac:dyDescent="0.2">
      <c r="A1" s="3" t="s">
        <v>7</v>
      </c>
    </row>
    <row r="2" spans="1:9" ht="18" thickBot="1" x14ac:dyDescent="0.35">
      <c r="B2" s="2" t="s">
        <v>205</v>
      </c>
    </row>
    <row r="3" spans="1:9" x14ac:dyDescent="0.2">
      <c r="A3" s="291"/>
      <c r="B3" s="4"/>
      <c r="C3" s="325" t="s">
        <v>48</v>
      </c>
      <c r="D3" s="325"/>
      <c r="E3" s="325"/>
      <c r="F3" s="325"/>
      <c r="G3" s="325"/>
      <c r="H3" s="325"/>
      <c r="I3" s="325"/>
    </row>
    <row r="4" spans="1:9" x14ac:dyDescent="0.2">
      <c r="A4" s="291"/>
      <c r="B4" s="5"/>
      <c r="C4" s="257" t="s">
        <v>9</v>
      </c>
      <c r="D4" s="326" t="s">
        <v>10</v>
      </c>
      <c r="E4" s="326"/>
      <c r="F4" s="326"/>
      <c r="G4" s="326"/>
      <c r="H4" s="326"/>
      <c r="I4" s="326"/>
    </row>
    <row r="5" spans="1:9" x14ac:dyDescent="0.2">
      <c r="A5" s="291"/>
      <c r="B5" s="5"/>
      <c r="C5" s="7" t="s">
        <v>12</v>
      </c>
      <c r="D5" s="258" t="s">
        <v>13</v>
      </c>
      <c r="E5" s="258" t="s">
        <v>14</v>
      </c>
      <c r="F5" s="258" t="s">
        <v>15</v>
      </c>
      <c r="G5" s="258" t="s">
        <v>16</v>
      </c>
      <c r="H5" s="258" t="s">
        <v>17</v>
      </c>
      <c r="I5" s="258" t="s">
        <v>18</v>
      </c>
    </row>
    <row r="6" spans="1:9" x14ac:dyDescent="0.2">
      <c r="B6" s="259" t="s">
        <v>206</v>
      </c>
      <c r="C6" s="260">
        <v>4239.2964173800001</v>
      </c>
      <c r="D6" s="260">
        <v>4570.0374413026811</v>
      </c>
      <c r="E6" s="260">
        <v>4994.5577133801871</v>
      </c>
      <c r="F6" s="260">
        <v>5379.8967968024681</v>
      </c>
      <c r="G6" s="260">
        <v>5661.3755657816773</v>
      </c>
      <c r="H6" s="260">
        <v>5951.1562486576031</v>
      </c>
      <c r="I6" s="260">
        <v>6223.903046273238</v>
      </c>
    </row>
    <row r="7" spans="1:9" x14ac:dyDescent="0.2">
      <c r="B7" s="259" t="s">
        <v>207</v>
      </c>
      <c r="C7" s="260">
        <v>25876.169886195385</v>
      </c>
      <c r="D7" s="260">
        <v>28676.224947449035</v>
      </c>
      <c r="E7" s="260">
        <v>32016.55552724357</v>
      </c>
      <c r="F7" s="260">
        <v>34898.85097008702</v>
      </c>
      <c r="G7" s="260">
        <v>37815.146937563026</v>
      </c>
      <c r="H7" s="260">
        <v>41361.329432705483</v>
      </c>
      <c r="I7" s="260">
        <v>44919.527906552772</v>
      </c>
    </row>
    <row r="8" spans="1:9" x14ac:dyDescent="0.2">
      <c r="B8" s="259" t="s">
        <v>208</v>
      </c>
      <c r="C8" s="260">
        <v>7722.5930905599998</v>
      </c>
      <c r="D8" s="260">
        <v>8221.9758723086288</v>
      </c>
      <c r="E8" s="260">
        <v>8683.8454347695788</v>
      </c>
      <c r="F8" s="260">
        <v>9081.2469641085863</v>
      </c>
      <c r="G8" s="260">
        <v>9219.9061747951928</v>
      </c>
      <c r="H8" s="260">
        <v>9073.447121698915</v>
      </c>
      <c r="I8" s="260">
        <v>9310.3895356728226</v>
      </c>
    </row>
    <row r="9" spans="1:9" x14ac:dyDescent="0.2">
      <c r="B9" s="259" t="s">
        <v>209</v>
      </c>
      <c r="C9" s="260">
        <v>7766.5592604199992</v>
      </c>
      <c r="D9" s="260">
        <v>8528.3933283112929</v>
      </c>
      <c r="E9" s="260">
        <v>9249.9433766262282</v>
      </c>
      <c r="F9" s="260">
        <v>9723.8882121199476</v>
      </c>
      <c r="G9" s="260">
        <v>10136.463059242369</v>
      </c>
      <c r="H9" s="260">
        <v>10620.286033284741</v>
      </c>
      <c r="I9" s="260">
        <v>11113.885634824255</v>
      </c>
    </row>
    <row r="10" spans="1:9" x14ac:dyDescent="0.2">
      <c r="B10" s="259" t="s">
        <v>210</v>
      </c>
      <c r="C10" s="260">
        <v>736.83819902882908</v>
      </c>
      <c r="D10" s="260">
        <v>734.82844001414992</v>
      </c>
      <c r="E10" s="260">
        <v>731.03578014305674</v>
      </c>
      <c r="F10" s="260">
        <v>717.40590051986635</v>
      </c>
      <c r="G10" s="260">
        <v>695.13756219942513</v>
      </c>
      <c r="H10" s="260">
        <v>674.03081082362348</v>
      </c>
      <c r="I10" s="260">
        <v>651.67601524491761</v>
      </c>
    </row>
    <row r="11" spans="1:9" x14ac:dyDescent="0.2">
      <c r="B11" s="261" t="s">
        <v>211</v>
      </c>
      <c r="C11" s="260">
        <v>53.627239929639224</v>
      </c>
      <c r="D11" s="260">
        <v>47.083339456317916</v>
      </c>
      <c r="E11" s="260">
        <v>42.209775922894309</v>
      </c>
      <c r="F11" s="260">
        <v>36.426289913208706</v>
      </c>
      <c r="G11" s="260">
        <v>30.048998190824491</v>
      </c>
      <c r="H11" s="260">
        <v>23.518212152474611</v>
      </c>
      <c r="I11" s="260">
        <v>16.722727846344057</v>
      </c>
    </row>
    <row r="12" spans="1:9" x14ac:dyDescent="0.2">
      <c r="B12" s="259" t="s">
        <v>212</v>
      </c>
      <c r="C12" s="260">
        <v>36.063532970000004</v>
      </c>
      <c r="D12" s="260">
        <v>39.382317081482086</v>
      </c>
      <c r="E12" s="260">
        <v>39.382317081482086</v>
      </c>
      <c r="F12" s="260">
        <v>39.382317081482086</v>
      </c>
      <c r="G12" s="260">
        <v>39.382317081482086</v>
      </c>
      <c r="H12" s="260">
        <v>39.382317081482086</v>
      </c>
      <c r="I12" s="260">
        <v>39.382317081482086</v>
      </c>
    </row>
    <row r="13" spans="1:9" x14ac:dyDescent="0.2">
      <c r="B13" s="259" t="s">
        <v>213</v>
      </c>
      <c r="C13" s="260">
        <v>301.68485831999999</v>
      </c>
      <c r="D13" s="260">
        <v>1915.0369199840848</v>
      </c>
      <c r="E13" s="260">
        <v>1914.8566981753063</v>
      </c>
      <c r="F13" s="260">
        <v>1908.9499037832004</v>
      </c>
      <c r="G13" s="260">
        <v>1922.5595621017412</v>
      </c>
      <c r="H13" s="260">
        <v>1963.7778988076598</v>
      </c>
      <c r="I13" s="260">
        <v>1977.0622640204617</v>
      </c>
    </row>
    <row r="14" spans="1:9" ht="13.5" thickBot="1" x14ac:dyDescent="0.25">
      <c r="B14" s="381" t="s">
        <v>214</v>
      </c>
      <c r="C14" s="382"/>
      <c r="D14" s="382"/>
      <c r="E14" s="382"/>
      <c r="F14" s="382"/>
      <c r="G14" s="382"/>
      <c r="H14" s="382"/>
      <c r="I14" s="383"/>
    </row>
    <row r="15" spans="1:9" ht="14.25" thickTop="1" thickBot="1" x14ac:dyDescent="0.25">
      <c r="B15" s="384" t="s">
        <v>29</v>
      </c>
      <c r="C15" s="385"/>
      <c r="D15" s="385"/>
      <c r="E15" s="385"/>
      <c r="F15" s="385"/>
      <c r="G15" s="385"/>
      <c r="H15" s="385"/>
      <c r="I15" s="386"/>
    </row>
  </sheetData>
  <mergeCells count="4">
    <mergeCell ref="C3:I3"/>
    <mergeCell ref="D4:I4"/>
    <mergeCell ref="B14:I14"/>
    <mergeCell ref="B15:I15"/>
  </mergeCells>
  <hyperlinks>
    <hyperlink ref="A1" location="Contents!A1" display="Contents!A1" xr:uid="{CDAE3D87-EA5A-405C-8EC5-0C955F5FF821}"/>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1162F6-6B1E-4184-9694-BD3C9AD24CFC}">
  <sheetPr codeName="Sheet4"/>
  <dimension ref="A1:H7"/>
  <sheetViews>
    <sheetView showGridLines="0" zoomScaleNormal="100" workbookViewId="0"/>
  </sheetViews>
  <sheetFormatPr defaultColWidth="8.88671875" defaultRowHeight="12.75" x14ac:dyDescent="0.2"/>
  <cols>
    <col min="1" max="1" width="8.88671875" style="1"/>
    <col min="2" max="2" width="18" style="1" customWidth="1"/>
    <col min="3" max="16384" width="8.88671875" style="1"/>
  </cols>
  <sheetData>
    <row r="1" spans="1:8" ht="39.950000000000003" customHeight="1" x14ac:dyDescent="0.2">
      <c r="A1" s="3" t="s">
        <v>7</v>
      </c>
    </row>
    <row r="2" spans="1:8" ht="18" thickBot="1" x14ac:dyDescent="0.35">
      <c r="B2" s="2" t="s">
        <v>1</v>
      </c>
    </row>
    <row r="3" spans="1:8" x14ac:dyDescent="0.2">
      <c r="B3" s="4"/>
      <c r="C3" s="325" t="s">
        <v>30</v>
      </c>
      <c r="D3" s="325"/>
      <c r="E3" s="325"/>
      <c r="F3" s="325"/>
      <c r="G3" s="325"/>
      <c r="H3" s="325"/>
    </row>
    <row r="4" spans="1:8" x14ac:dyDescent="0.2">
      <c r="B4" s="5"/>
      <c r="C4" s="7" t="s">
        <v>31</v>
      </c>
      <c r="D4" s="7" t="s">
        <v>32</v>
      </c>
      <c r="E4" s="7" t="s">
        <v>33</v>
      </c>
      <c r="F4" s="7" t="s">
        <v>34</v>
      </c>
      <c r="G4" s="25" t="s">
        <v>35</v>
      </c>
      <c r="H4" s="25" t="s">
        <v>36</v>
      </c>
    </row>
    <row r="5" spans="1:8" x14ac:dyDescent="0.2">
      <c r="B5" s="26" t="s">
        <v>37</v>
      </c>
      <c r="C5" s="27">
        <v>6.5273733014295896</v>
      </c>
      <c r="D5" s="27">
        <v>6.7313052053854721</v>
      </c>
      <c r="E5" s="27">
        <v>6.71957671957672</v>
      </c>
      <c r="F5" s="27">
        <v>6.5816326530612246</v>
      </c>
      <c r="G5" s="27">
        <v>6.4601769911504432</v>
      </c>
      <c r="H5" s="28">
        <v>6.6122448979591839</v>
      </c>
    </row>
    <row r="6" spans="1:8" x14ac:dyDescent="0.2">
      <c r="B6" s="29" t="s">
        <v>38</v>
      </c>
      <c r="C6" s="30">
        <v>2.6447687623300049</v>
      </c>
      <c r="D6" s="30">
        <v>2.6568261727124605</v>
      </c>
      <c r="E6" s="30">
        <v>2.6613756613756614</v>
      </c>
      <c r="F6" s="30">
        <v>2.739795918367347</v>
      </c>
      <c r="G6" s="30">
        <v>2.6415929203539821</v>
      </c>
      <c r="H6" s="30">
        <v>2.6653061224489796</v>
      </c>
    </row>
    <row r="7" spans="1:8" ht="13.5" thickBot="1" x14ac:dyDescent="0.25">
      <c r="B7" s="327" t="s">
        <v>29</v>
      </c>
      <c r="C7" s="328"/>
      <c r="D7" s="328"/>
      <c r="E7" s="328"/>
      <c r="F7" s="328"/>
      <c r="G7" s="328"/>
      <c r="H7" s="328"/>
    </row>
  </sheetData>
  <mergeCells count="2">
    <mergeCell ref="C3:H3"/>
    <mergeCell ref="B7:H7"/>
  </mergeCells>
  <hyperlinks>
    <hyperlink ref="A1" location="Contents!A1" display="Contents!A1" xr:uid="{1B247BEB-04D7-4F04-A65E-5A36194716B8}"/>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5D829-F957-4757-9C0A-BC09B3FDF01A}">
  <sheetPr>
    <tabColor theme="6"/>
  </sheetPr>
  <dimension ref="A1"/>
  <sheetViews>
    <sheetView zoomScaleNormal="100" workbookViewId="0"/>
  </sheetViews>
  <sheetFormatPr defaultColWidth="8.88671875" defaultRowHeight="15" x14ac:dyDescent="0.2"/>
  <cols>
    <col min="1" max="16384" width="8.88671875" style="309"/>
  </cols>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69D8B-8C26-4364-99C3-211B19159F76}">
  <dimension ref="A1:H14"/>
  <sheetViews>
    <sheetView showGridLines="0" zoomScaleNormal="100" workbookViewId="0"/>
  </sheetViews>
  <sheetFormatPr defaultColWidth="8.88671875" defaultRowHeight="12.75" x14ac:dyDescent="0.2"/>
  <cols>
    <col min="1" max="1" width="8.88671875" style="1"/>
    <col min="2" max="2" width="21.33203125" style="1" customWidth="1"/>
    <col min="3" max="8" width="8.33203125" style="1" customWidth="1"/>
    <col min="9" max="16384" width="8.88671875" style="1"/>
  </cols>
  <sheetData>
    <row r="1" spans="1:8" ht="39.950000000000003" customHeight="1" x14ac:dyDescent="0.2">
      <c r="A1" s="3" t="s">
        <v>7</v>
      </c>
    </row>
    <row r="2" spans="1:8" ht="18" thickBot="1" x14ac:dyDescent="0.35">
      <c r="B2" s="2" t="s">
        <v>215</v>
      </c>
    </row>
    <row r="3" spans="1:8" x14ac:dyDescent="0.2">
      <c r="B3" s="4"/>
      <c r="C3" s="325" t="s">
        <v>48</v>
      </c>
      <c r="D3" s="325"/>
      <c r="E3" s="325"/>
      <c r="F3" s="325"/>
      <c r="G3" s="325"/>
      <c r="H3" s="325"/>
    </row>
    <row r="4" spans="1:8" x14ac:dyDescent="0.2">
      <c r="B4" s="5"/>
      <c r="C4" s="326" t="s">
        <v>216</v>
      </c>
      <c r="D4" s="326"/>
      <c r="E4" s="326"/>
      <c r="F4" s="326"/>
      <c r="G4" s="326"/>
      <c r="H4" s="326"/>
    </row>
    <row r="5" spans="1:8" x14ac:dyDescent="0.2">
      <c r="B5" s="5"/>
      <c r="C5" s="7" t="s">
        <v>13</v>
      </c>
      <c r="D5" s="7" t="s">
        <v>14</v>
      </c>
      <c r="E5" s="7" t="s">
        <v>15</v>
      </c>
      <c r="F5" s="7" t="s">
        <v>16</v>
      </c>
      <c r="G5" s="7" t="s">
        <v>17</v>
      </c>
      <c r="H5" s="7" t="s">
        <v>18</v>
      </c>
    </row>
    <row r="6" spans="1:8" x14ac:dyDescent="0.2">
      <c r="B6" s="12" t="s">
        <v>217</v>
      </c>
      <c r="C6" s="51"/>
      <c r="D6" s="51"/>
      <c r="E6" s="51"/>
      <c r="F6" s="51"/>
      <c r="G6" s="51"/>
      <c r="H6" s="51"/>
    </row>
    <row r="7" spans="1:8" x14ac:dyDescent="0.2">
      <c r="B7" s="8" t="s">
        <v>218</v>
      </c>
      <c r="C7" s="176">
        <v>383</v>
      </c>
      <c r="D7" s="176">
        <v>403</v>
      </c>
      <c r="E7" s="176">
        <v>423</v>
      </c>
      <c r="F7" s="176">
        <v>445</v>
      </c>
      <c r="G7" s="176">
        <v>466</v>
      </c>
      <c r="H7" s="176"/>
    </row>
    <row r="8" spans="1:8" x14ac:dyDescent="0.2">
      <c r="B8" s="262" t="s">
        <v>219</v>
      </c>
      <c r="C8" s="176">
        <v>379.54732845131412</v>
      </c>
      <c r="D8" s="176">
        <v>398.47127481041639</v>
      </c>
      <c r="E8" s="176">
        <v>417.21926020970278</v>
      </c>
      <c r="F8" s="176">
        <v>437.07711831648749</v>
      </c>
      <c r="G8" s="176">
        <v>459.08740729010503</v>
      </c>
      <c r="H8" s="176">
        <v>466.75767982151791</v>
      </c>
    </row>
    <row r="9" spans="1:8" x14ac:dyDescent="0.2">
      <c r="B9" s="121" t="s">
        <v>21</v>
      </c>
      <c r="C9" s="263">
        <v>-3.4526715486858848</v>
      </c>
      <c r="D9" s="263">
        <v>-4.5287251895836107</v>
      </c>
      <c r="E9" s="263">
        <v>-5.7807397902972184</v>
      </c>
      <c r="F9" s="263">
        <v>-7.9228816835125144</v>
      </c>
      <c r="G9" s="263">
        <v>-6.912592709894966</v>
      </c>
      <c r="H9" s="263"/>
    </row>
    <row r="10" spans="1:8" x14ac:dyDescent="0.2">
      <c r="B10" s="12" t="s">
        <v>220</v>
      </c>
      <c r="C10" s="51"/>
      <c r="D10" s="51"/>
      <c r="E10" s="51"/>
      <c r="F10" s="51"/>
      <c r="G10" s="51"/>
      <c r="H10" s="51"/>
    </row>
    <row r="11" spans="1:8" x14ac:dyDescent="0.2">
      <c r="B11" s="8" t="s">
        <v>218</v>
      </c>
      <c r="C11" s="93">
        <v>32.490170568782482</v>
      </c>
      <c r="D11" s="93">
        <v>34.146961445343763</v>
      </c>
      <c r="E11" s="93">
        <v>35.846264909428406</v>
      </c>
      <c r="F11" s="93">
        <v>37.710870197186701</v>
      </c>
      <c r="G11" s="93">
        <v>39.43503336196671</v>
      </c>
      <c r="H11" s="93"/>
    </row>
    <row r="12" spans="1:8" x14ac:dyDescent="0.2">
      <c r="B12" s="262" t="s">
        <v>219</v>
      </c>
      <c r="C12" s="93">
        <v>32.147451316914584</v>
      </c>
      <c r="D12" s="93">
        <v>33.750299232576253</v>
      </c>
      <c r="E12" s="93">
        <v>35.338243351095045</v>
      </c>
      <c r="F12" s="93">
        <v>37.020193081451126</v>
      </c>
      <c r="G12" s="93">
        <v>38.884452530036221</v>
      </c>
      <c r="H12" s="93">
        <v>39.534120422041134</v>
      </c>
    </row>
    <row r="13" spans="1:8" x14ac:dyDescent="0.2">
      <c r="B13" s="12" t="s">
        <v>21</v>
      </c>
      <c r="C13" s="178">
        <v>-0.34271925186789787</v>
      </c>
      <c r="D13" s="178">
        <v>-0.39666221276750946</v>
      </c>
      <c r="E13" s="178">
        <v>-0.50802155833336116</v>
      </c>
      <c r="F13" s="178">
        <v>-0.69067711573557489</v>
      </c>
      <c r="G13" s="178">
        <v>-0.55058083193048901</v>
      </c>
      <c r="H13" s="178"/>
    </row>
    <row r="14" spans="1:8" ht="13.5" thickBot="1" x14ac:dyDescent="0.25">
      <c r="B14" s="264" t="s">
        <v>131</v>
      </c>
      <c r="C14" s="265"/>
      <c r="D14" s="265"/>
      <c r="E14" s="265"/>
      <c r="F14" s="265"/>
      <c r="G14" s="265"/>
      <c r="H14" s="265"/>
    </row>
  </sheetData>
  <mergeCells count="2">
    <mergeCell ref="C3:H3"/>
    <mergeCell ref="C4:H4"/>
  </mergeCells>
  <hyperlinks>
    <hyperlink ref="A1" location="Contents!A1" display="Contents!A1" xr:uid="{DB150FEC-A3D4-4737-9E8A-B65E392B967E}"/>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EDB94B-C6AC-4E9C-B690-55F84BD39087}">
  <dimension ref="A1:H14"/>
  <sheetViews>
    <sheetView showGridLines="0" zoomScaleNormal="100" workbookViewId="0"/>
  </sheetViews>
  <sheetFormatPr defaultColWidth="8.88671875" defaultRowHeight="12.75" x14ac:dyDescent="0.2"/>
  <cols>
    <col min="1" max="1" width="8.88671875" style="1"/>
    <col min="2" max="2" width="21.33203125" style="1" customWidth="1"/>
    <col min="3" max="8" width="8.33203125" style="1" customWidth="1"/>
    <col min="9" max="16384" width="8.88671875" style="1"/>
  </cols>
  <sheetData>
    <row r="1" spans="1:8" ht="39.950000000000003" customHeight="1" x14ac:dyDescent="0.2">
      <c r="A1" s="3" t="s">
        <v>7</v>
      </c>
    </row>
    <row r="2" spans="1:8" ht="18" thickBot="1" x14ac:dyDescent="0.35">
      <c r="B2" s="2" t="s">
        <v>221</v>
      </c>
    </row>
    <row r="3" spans="1:8" x14ac:dyDescent="0.2">
      <c r="B3" s="4"/>
      <c r="C3" s="325" t="s">
        <v>48</v>
      </c>
      <c r="D3" s="325"/>
      <c r="E3" s="325"/>
      <c r="F3" s="325"/>
      <c r="G3" s="325"/>
      <c r="H3" s="325"/>
    </row>
    <row r="4" spans="1:8" x14ac:dyDescent="0.2">
      <c r="B4" s="5"/>
      <c r="C4" s="326" t="s">
        <v>216</v>
      </c>
      <c r="D4" s="326"/>
      <c r="E4" s="326"/>
      <c r="F4" s="326"/>
      <c r="G4" s="326"/>
      <c r="H4" s="326"/>
    </row>
    <row r="5" spans="1:8" x14ac:dyDescent="0.2">
      <c r="B5" s="5"/>
      <c r="C5" s="7" t="s">
        <v>13</v>
      </c>
      <c r="D5" s="7" t="s">
        <v>14</v>
      </c>
      <c r="E5" s="7" t="s">
        <v>15</v>
      </c>
      <c r="F5" s="7" t="s">
        <v>16</v>
      </c>
      <c r="G5" s="7" t="s">
        <v>17</v>
      </c>
      <c r="H5" s="7" t="s">
        <v>18</v>
      </c>
    </row>
    <row r="6" spans="1:8" x14ac:dyDescent="0.2">
      <c r="B6" s="12" t="s">
        <v>217</v>
      </c>
      <c r="C6" s="51"/>
      <c r="D6" s="51"/>
      <c r="E6" s="51"/>
      <c r="F6" s="51"/>
      <c r="G6" s="51"/>
      <c r="H6" s="51"/>
    </row>
    <row r="7" spans="1:8" x14ac:dyDescent="0.2">
      <c r="B7" s="262" t="s">
        <v>218</v>
      </c>
      <c r="C7" s="266">
        <v>4688</v>
      </c>
      <c r="D7" s="266">
        <v>5418</v>
      </c>
      <c r="E7" s="266">
        <v>5771</v>
      </c>
      <c r="F7" s="266">
        <v>6099</v>
      </c>
      <c r="G7" s="266">
        <v>6453</v>
      </c>
      <c r="H7" s="266"/>
    </row>
    <row r="8" spans="1:8" x14ac:dyDescent="0.2">
      <c r="B8" s="8" t="s">
        <v>219</v>
      </c>
      <c r="C8" s="266">
        <v>4551.4406941009956</v>
      </c>
      <c r="D8" s="266">
        <v>5219.6256058196914</v>
      </c>
      <c r="E8" s="266">
        <v>5559.4916557241295</v>
      </c>
      <c r="F8" s="266">
        <v>5854.3059639537023</v>
      </c>
      <c r="G8" s="266">
        <v>6173.8015495560903</v>
      </c>
      <c r="H8" s="266">
        <v>6480.1596359994428</v>
      </c>
    </row>
    <row r="9" spans="1:8" x14ac:dyDescent="0.2">
      <c r="B9" s="121" t="s">
        <v>21</v>
      </c>
      <c r="C9" s="263">
        <v>-136.55930589900436</v>
      </c>
      <c r="D9" s="263">
        <v>-198.37439418030863</v>
      </c>
      <c r="E9" s="263">
        <v>-211.50834427587051</v>
      </c>
      <c r="F9" s="263">
        <v>-244.6940360462977</v>
      </c>
      <c r="G9" s="263">
        <v>-279.19845044390968</v>
      </c>
      <c r="H9" s="263"/>
    </row>
    <row r="10" spans="1:8" x14ac:dyDescent="0.2">
      <c r="B10" s="12" t="s">
        <v>222</v>
      </c>
      <c r="C10" s="51"/>
      <c r="D10" s="51"/>
      <c r="E10" s="51"/>
      <c r="F10" s="51"/>
      <c r="G10" s="51"/>
      <c r="H10" s="51"/>
    </row>
    <row r="11" spans="1:8" x14ac:dyDescent="0.2">
      <c r="B11" s="262" t="s">
        <v>218</v>
      </c>
      <c r="C11" s="93">
        <v>409.86743721927684</v>
      </c>
      <c r="D11" s="93">
        <v>473.74504346943428</v>
      </c>
      <c r="E11" s="93">
        <v>504.59941961898738</v>
      </c>
      <c r="F11" s="93">
        <v>533.29480091336984</v>
      </c>
      <c r="G11" s="93">
        <v>564.23363632674318</v>
      </c>
      <c r="H11" s="93"/>
    </row>
    <row r="12" spans="1:8" x14ac:dyDescent="0.2">
      <c r="B12" s="8" t="s">
        <v>219</v>
      </c>
      <c r="C12" s="93">
        <v>369.47794256725149</v>
      </c>
      <c r="D12" s="93">
        <v>423.72001733629742</v>
      </c>
      <c r="E12" s="93">
        <v>451.30974492077468</v>
      </c>
      <c r="F12" s="93">
        <v>475.24225143134572</v>
      </c>
      <c r="G12" s="93">
        <v>501.17834058673924</v>
      </c>
      <c r="H12" s="93">
        <v>526.04795068945589</v>
      </c>
    </row>
    <row r="13" spans="1:8" x14ac:dyDescent="0.2">
      <c r="B13" s="12" t="s">
        <v>21</v>
      </c>
      <c r="C13" s="178">
        <v>-40.389494652025348</v>
      </c>
      <c r="D13" s="178">
        <v>-50.025026133136862</v>
      </c>
      <c r="E13" s="178">
        <v>-53.289674698212707</v>
      </c>
      <c r="F13" s="178">
        <v>-58.052549482024119</v>
      </c>
      <c r="G13" s="178">
        <v>-63.055295740003942</v>
      </c>
      <c r="H13" s="178"/>
    </row>
    <row r="14" spans="1:8" ht="13.5" thickBot="1" x14ac:dyDescent="0.25">
      <c r="B14" s="264" t="s">
        <v>131</v>
      </c>
      <c r="C14" s="265"/>
      <c r="D14" s="265"/>
      <c r="E14" s="265"/>
      <c r="F14" s="265"/>
      <c r="G14" s="265"/>
      <c r="H14" s="265"/>
    </row>
  </sheetData>
  <mergeCells count="2">
    <mergeCell ref="C3:H3"/>
    <mergeCell ref="C4:H4"/>
  </mergeCells>
  <hyperlinks>
    <hyperlink ref="A1" location="Contents!A1" display="Contents!A1" xr:uid="{33844EEE-8C1C-4A2C-88F3-427B52659BAA}"/>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31956-C424-4585-A171-D6C349FDB686}">
  <dimension ref="A1:I15"/>
  <sheetViews>
    <sheetView showGridLines="0" zoomScaleNormal="100" workbookViewId="0"/>
  </sheetViews>
  <sheetFormatPr defaultColWidth="8.88671875" defaultRowHeight="12.75" x14ac:dyDescent="0.2"/>
  <cols>
    <col min="1" max="1" width="8.88671875" style="1"/>
    <col min="2" max="2" width="31.6640625" style="1" customWidth="1"/>
    <col min="3" max="9" width="5.6640625" style="1" customWidth="1"/>
    <col min="10" max="16384" width="8.88671875" style="1"/>
  </cols>
  <sheetData>
    <row r="1" spans="1:9" ht="39.950000000000003" customHeight="1" x14ac:dyDescent="0.2">
      <c r="A1" s="3" t="s">
        <v>7</v>
      </c>
    </row>
    <row r="2" spans="1:9" ht="18" thickBot="1" x14ac:dyDescent="0.35">
      <c r="B2" s="2" t="s">
        <v>223</v>
      </c>
    </row>
    <row r="3" spans="1:9" x14ac:dyDescent="0.2">
      <c r="B3" s="31"/>
      <c r="C3" s="325" t="s">
        <v>8</v>
      </c>
      <c r="D3" s="325"/>
      <c r="E3" s="325"/>
      <c r="F3" s="325"/>
      <c r="G3" s="325"/>
      <c r="H3" s="325"/>
      <c r="I3" s="325"/>
    </row>
    <row r="4" spans="1:9" x14ac:dyDescent="0.2">
      <c r="B4" s="6"/>
      <c r="C4" s="7" t="s">
        <v>224</v>
      </c>
      <c r="D4" s="329" t="s">
        <v>225</v>
      </c>
      <c r="E4" s="329"/>
      <c r="F4" s="329"/>
      <c r="G4" s="329"/>
      <c r="H4" s="329"/>
      <c r="I4" s="329"/>
    </row>
    <row r="5" spans="1:9" ht="13.5" thickBot="1" x14ac:dyDescent="0.25">
      <c r="B5" s="267"/>
      <c r="C5" s="268" t="s">
        <v>12</v>
      </c>
      <c r="D5" s="269" t="s">
        <v>13</v>
      </c>
      <c r="E5" s="269" t="s">
        <v>14</v>
      </c>
      <c r="F5" s="270" t="s">
        <v>15</v>
      </c>
      <c r="G5" s="270" t="s">
        <v>16</v>
      </c>
      <c r="H5" s="270" t="s">
        <v>17</v>
      </c>
      <c r="I5" s="270" t="s">
        <v>18</v>
      </c>
    </row>
    <row r="6" spans="1:9" x14ac:dyDescent="0.2">
      <c r="B6" s="51" t="s">
        <v>226</v>
      </c>
      <c r="C6" s="223">
        <v>170.994</v>
      </c>
      <c r="D6" s="223">
        <v>178.80245591784228</v>
      </c>
      <c r="E6" s="223">
        <v>187.66787546764047</v>
      </c>
      <c r="F6" s="223">
        <v>196.10647760798759</v>
      </c>
      <c r="G6" s="223">
        <v>204.52959393593457</v>
      </c>
      <c r="H6" s="223">
        <v>213.21712904111394</v>
      </c>
      <c r="I6" s="223">
        <v>222.43476031593713</v>
      </c>
    </row>
    <row r="7" spans="1:9" x14ac:dyDescent="0.2">
      <c r="B7" s="14" t="s">
        <v>22</v>
      </c>
      <c r="C7" s="15"/>
      <c r="D7" s="15"/>
      <c r="E7" s="15"/>
      <c r="F7" s="15"/>
      <c r="G7" s="15"/>
      <c r="H7" s="15"/>
      <c r="I7" s="15"/>
    </row>
    <row r="8" spans="1:9" x14ac:dyDescent="0.2">
      <c r="B8" s="17" t="s">
        <v>227</v>
      </c>
      <c r="C8" s="223">
        <v>7.4997980550362797</v>
      </c>
      <c r="D8" s="223">
        <v>7.8192400671105622</v>
      </c>
      <c r="E8" s="223">
        <v>8.1837365727819016</v>
      </c>
      <c r="F8" s="223">
        <v>8.5285761314039359</v>
      </c>
      <c r="G8" s="223">
        <v>8.8722014489200998</v>
      </c>
      <c r="H8" s="223">
        <v>9.2261241556723981</v>
      </c>
      <c r="I8" s="223">
        <v>9.6017731129027126</v>
      </c>
    </row>
    <row r="9" spans="1:9" ht="25.5" x14ac:dyDescent="0.2">
      <c r="B9" s="52" t="s">
        <v>228</v>
      </c>
      <c r="C9" s="223">
        <v>7.4997980550362797</v>
      </c>
      <c r="D9" s="223">
        <v>7.8192400671105622</v>
      </c>
      <c r="E9" s="223">
        <v>8.1837365727819016</v>
      </c>
      <c r="F9" s="223">
        <v>8.5285761314039359</v>
      </c>
      <c r="G9" s="223">
        <v>8.8722014489200998</v>
      </c>
      <c r="H9" s="223">
        <v>9.2261241556723981</v>
      </c>
      <c r="I9" s="223">
        <v>9.6017731129027126</v>
      </c>
    </row>
    <row r="10" spans="1:9" x14ac:dyDescent="0.2">
      <c r="B10" s="17" t="s">
        <v>229</v>
      </c>
      <c r="C10" s="223">
        <v>155.99440388992744</v>
      </c>
      <c r="D10" s="223">
        <v>163.16397578362114</v>
      </c>
      <c r="E10" s="223">
        <v>171.30040232207668</v>
      </c>
      <c r="F10" s="223">
        <v>179.04932534517974</v>
      </c>
      <c r="G10" s="223">
        <v>186.78519103809438</v>
      </c>
      <c r="H10" s="223">
        <v>194.76488072976912</v>
      </c>
      <c r="I10" s="223">
        <v>203.23121409013169</v>
      </c>
    </row>
    <row r="11" spans="1:9" x14ac:dyDescent="0.2">
      <c r="B11" s="45"/>
      <c r="C11" s="333" t="s">
        <v>30</v>
      </c>
      <c r="D11" s="333"/>
      <c r="E11" s="333"/>
      <c r="F11" s="333"/>
      <c r="G11" s="333"/>
      <c r="H11" s="333"/>
      <c r="I11" s="333"/>
    </row>
    <row r="12" spans="1:9" x14ac:dyDescent="0.2">
      <c r="B12" s="29" t="s">
        <v>227</v>
      </c>
      <c r="C12" s="271">
        <v>4.3860007105724641</v>
      </c>
      <c r="D12" s="271">
        <v>4.3731167041147438</v>
      </c>
      <c r="E12" s="271">
        <v>4.360755165149734</v>
      </c>
      <c r="F12" s="271">
        <v>4.3489517712170462</v>
      </c>
      <c r="G12" s="271">
        <v>4.3378570690846656</v>
      </c>
      <c r="H12" s="271">
        <v>4.3271027037857523</v>
      </c>
      <c r="I12" s="271">
        <v>4.3166693457734526</v>
      </c>
    </row>
    <row r="13" spans="1:9" x14ac:dyDescent="0.2">
      <c r="B13" s="272" t="s">
        <v>230</v>
      </c>
      <c r="C13" s="273">
        <v>8.0012141640355949</v>
      </c>
      <c r="D13" s="273">
        <v>7.9777103614232194</v>
      </c>
      <c r="E13" s="273">
        <v>7.9551596763725545</v>
      </c>
      <c r="F13" s="273">
        <v>7.9336271940612155</v>
      </c>
      <c r="G13" s="273">
        <v>7.9133875512281957</v>
      </c>
      <c r="H13" s="273">
        <v>7.8937687719271663</v>
      </c>
      <c r="I13" s="273">
        <v>7.8747355940014918</v>
      </c>
    </row>
    <row r="14" spans="1:9" x14ac:dyDescent="0.2">
      <c r="B14" s="274" t="s">
        <v>231</v>
      </c>
      <c r="C14" s="273">
        <v>99.340770666641077</v>
      </c>
      <c r="D14" s="273">
        <v>99.048954222631238</v>
      </c>
      <c r="E14" s="273">
        <v>98.768971411764454</v>
      </c>
      <c r="F14" s="273">
        <v>98.501630312861124</v>
      </c>
      <c r="G14" s="273">
        <v>98.250340736575652</v>
      </c>
      <c r="H14" s="273">
        <v>98.006759623091241</v>
      </c>
      <c r="I14" s="273">
        <v>97.770449167626808</v>
      </c>
    </row>
    <row r="15" spans="1:9" ht="13.5" thickBot="1" x14ac:dyDescent="0.25">
      <c r="B15" s="275" t="s">
        <v>131</v>
      </c>
      <c r="C15" s="265"/>
      <c r="D15" s="265"/>
      <c r="E15" s="265"/>
      <c r="F15" s="265"/>
      <c r="G15" s="265"/>
      <c r="H15" s="265"/>
      <c r="I15" s="265"/>
    </row>
  </sheetData>
  <mergeCells count="3">
    <mergeCell ref="C3:I3"/>
    <mergeCell ref="D4:I4"/>
    <mergeCell ref="C11:I11"/>
  </mergeCells>
  <hyperlinks>
    <hyperlink ref="A1" location="Contents!A1" display="Contents!A1" xr:uid="{6CC042EB-FC9A-4036-BF50-3C5C0D6DB267}"/>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3FB5D4-D0B3-4064-BCAC-D22B58D86665}">
  <sheetPr codeName="Sheet5"/>
  <dimension ref="A1:J13"/>
  <sheetViews>
    <sheetView showGridLines="0" zoomScaleNormal="100" workbookViewId="0"/>
  </sheetViews>
  <sheetFormatPr defaultColWidth="8.88671875" defaultRowHeight="12.75" x14ac:dyDescent="0.2"/>
  <cols>
    <col min="1" max="1" width="8.88671875" style="1"/>
    <col min="2" max="2" width="27.77734375" style="1" customWidth="1"/>
    <col min="3" max="10" width="5.44140625" style="1" customWidth="1"/>
    <col min="11" max="16384" width="8.88671875" style="1"/>
  </cols>
  <sheetData>
    <row r="1" spans="1:10" ht="39.950000000000003" customHeight="1" x14ac:dyDescent="0.2">
      <c r="A1" s="3" t="s">
        <v>7</v>
      </c>
    </row>
    <row r="2" spans="1:10" ht="18" thickBot="1" x14ac:dyDescent="0.35">
      <c r="B2" s="2" t="s">
        <v>240</v>
      </c>
    </row>
    <row r="3" spans="1:10" x14ac:dyDescent="0.2">
      <c r="B3" s="31"/>
      <c r="C3" s="325" t="s">
        <v>39</v>
      </c>
      <c r="D3" s="325"/>
      <c r="E3" s="325"/>
      <c r="F3" s="325"/>
      <c r="G3" s="325"/>
      <c r="H3" s="325"/>
      <c r="I3" s="325"/>
      <c r="J3" s="325"/>
    </row>
    <row r="4" spans="1:10" x14ac:dyDescent="0.2">
      <c r="B4" s="6"/>
      <c r="C4" s="6" t="s">
        <v>9</v>
      </c>
      <c r="D4" s="329" t="s">
        <v>10</v>
      </c>
      <c r="E4" s="329"/>
      <c r="F4" s="329"/>
      <c r="G4" s="329"/>
      <c r="H4" s="329"/>
      <c r="I4" s="329"/>
      <c r="J4" s="329"/>
    </row>
    <row r="5" spans="1:10" x14ac:dyDescent="0.2">
      <c r="B5" s="6"/>
      <c r="C5" s="32" t="s">
        <v>11</v>
      </c>
      <c r="D5" s="33" t="s">
        <v>12</v>
      </c>
      <c r="E5" s="33" t="s">
        <v>13</v>
      </c>
      <c r="F5" s="33" t="s">
        <v>14</v>
      </c>
      <c r="G5" s="33" t="s">
        <v>15</v>
      </c>
      <c r="H5" s="33" t="s">
        <v>16</v>
      </c>
      <c r="I5" s="33" t="s">
        <v>17</v>
      </c>
      <c r="J5" s="33" t="s">
        <v>18</v>
      </c>
    </row>
    <row r="6" spans="1:10" x14ac:dyDescent="0.2">
      <c r="B6" s="8" t="s">
        <v>19</v>
      </c>
      <c r="C6" s="34">
        <v>6.7855258842198785</v>
      </c>
      <c r="D6" s="34">
        <v>6.8532546455165457</v>
      </c>
      <c r="E6" s="34">
        <v>6.8093723408942806</v>
      </c>
      <c r="F6" s="34">
        <v>6.7611729427113101</v>
      </c>
      <c r="G6" s="34">
        <v>6.7129487992615839</v>
      </c>
      <c r="H6" s="34">
        <v>6.6668668837973248</v>
      </c>
      <c r="I6" s="34">
        <v>6.6176360157755285</v>
      </c>
      <c r="J6" s="34"/>
    </row>
    <row r="7" spans="1:10" x14ac:dyDescent="0.2">
      <c r="B7" s="8" t="s">
        <v>40</v>
      </c>
      <c r="C7" s="34">
        <v>6.8066431343103808</v>
      </c>
      <c r="D7" s="34">
        <v>6.8519858899676986</v>
      </c>
      <c r="E7" s="34">
        <v>6.8327686169072779</v>
      </c>
      <c r="F7" s="34">
        <v>6.7852432944357028</v>
      </c>
      <c r="G7" s="34">
        <v>6.7311657125043416</v>
      </c>
      <c r="H7" s="34">
        <v>6.6856148906174528</v>
      </c>
      <c r="I7" s="34">
        <v>6.6365379020164106</v>
      </c>
      <c r="J7" s="34">
        <v>6.5808972237861125</v>
      </c>
    </row>
    <row r="8" spans="1:10" x14ac:dyDescent="0.2">
      <c r="B8" s="35" t="s">
        <v>21</v>
      </c>
      <c r="C8" s="36">
        <v>2.111725009050236E-2</v>
      </c>
      <c r="D8" s="36">
        <v>-1.2687555488470892E-3</v>
      </c>
      <c r="E8" s="36">
        <v>2.3396276012997319E-2</v>
      </c>
      <c r="F8" s="36">
        <v>2.4070351724392758E-2</v>
      </c>
      <c r="G8" s="36">
        <v>1.8216913242757649E-2</v>
      </c>
      <c r="H8" s="36">
        <v>1.8748006820128005E-2</v>
      </c>
      <c r="I8" s="36">
        <v>1.8901886240882071E-2</v>
      </c>
      <c r="J8" s="36"/>
    </row>
    <row r="9" spans="1:10" x14ac:dyDescent="0.2">
      <c r="B9" s="37" t="s">
        <v>41</v>
      </c>
      <c r="C9" s="38">
        <v>100</v>
      </c>
      <c r="D9" s="38">
        <v>99.540119979643322</v>
      </c>
      <c r="E9" s="38">
        <v>99.566641466132211</v>
      </c>
      <c r="F9" s="38">
        <v>99.566641466132211</v>
      </c>
      <c r="G9" s="38">
        <v>99.566641466132211</v>
      </c>
      <c r="H9" s="38">
        <v>99.566641466132211</v>
      </c>
      <c r="I9" s="38">
        <v>99.566641466132211</v>
      </c>
      <c r="J9" s="38">
        <v>99.566641466132211</v>
      </c>
    </row>
    <row r="10" spans="1:10" x14ac:dyDescent="0.2">
      <c r="B10" s="39" t="s">
        <v>42</v>
      </c>
      <c r="C10" s="40"/>
      <c r="D10" s="40">
        <v>-5.8297067963042348E-2</v>
      </c>
      <c r="E10" s="40">
        <v>-3.1775581474147163E-2</v>
      </c>
      <c r="F10" s="40">
        <v>-3.1775581474147163E-2</v>
      </c>
      <c r="G10" s="40">
        <v>-3.1775581474147163E-2</v>
      </c>
      <c r="H10" s="40">
        <v>-3.1775581474147163E-2</v>
      </c>
      <c r="I10" s="40">
        <v>-3.1775581474147163E-2</v>
      </c>
      <c r="J10" s="40"/>
    </row>
    <row r="11" spans="1:10" x14ac:dyDescent="0.2">
      <c r="B11" s="41" t="s">
        <v>43</v>
      </c>
      <c r="C11" s="42">
        <v>100</v>
      </c>
      <c r="D11" s="42">
        <v>100</v>
      </c>
      <c r="E11" s="42">
        <v>99.999999999999986</v>
      </c>
      <c r="F11" s="42">
        <v>99.701302246042019</v>
      </c>
      <c r="G11" s="42">
        <v>99.427912655906695</v>
      </c>
      <c r="H11" s="42">
        <v>99.096632242225837</v>
      </c>
      <c r="I11" s="42">
        <v>98.748845952781508</v>
      </c>
      <c r="J11" s="42">
        <v>98.403604297827258</v>
      </c>
    </row>
    <row r="12" spans="1:10" x14ac:dyDescent="0.2">
      <c r="B12" s="43" t="s">
        <v>42</v>
      </c>
      <c r="C12" s="44"/>
      <c r="D12" s="44">
        <v>0</v>
      </c>
      <c r="E12" s="44">
        <v>0.35410037413399209</v>
      </c>
      <c r="F12" s="44">
        <v>0.34966201407966579</v>
      </c>
      <c r="G12" s="44">
        <v>0.35027737184446517</v>
      </c>
      <c r="H12" s="44">
        <v>0.35633412266475872</v>
      </c>
      <c r="I12" s="44">
        <v>0.35271711615308954</v>
      </c>
      <c r="J12" s="44"/>
    </row>
    <row r="13" spans="1:10" ht="13.5" thickBot="1" x14ac:dyDescent="0.25">
      <c r="B13" s="330" t="s">
        <v>29</v>
      </c>
      <c r="C13" s="331"/>
      <c r="D13" s="331"/>
      <c r="E13" s="331"/>
      <c r="F13" s="331"/>
      <c r="G13" s="331"/>
      <c r="H13" s="331"/>
      <c r="I13" s="331"/>
      <c r="J13" s="331"/>
    </row>
  </sheetData>
  <mergeCells count="3">
    <mergeCell ref="C3:J3"/>
    <mergeCell ref="D4:J4"/>
    <mergeCell ref="B13:J13"/>
  </mergeCells>
  <hyperlinks>
    <hyperlink ref="A1" location="Contents!A1" display="Contents!A1" xr:uid="{CF6CEC74-F408-4620-ACDC-395ABD3679B6}"/>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32B0E-DFFD-40F2-ABBE-8145BB0FCFFA}">
  <sheetPr codeName="Sheet6"/>
  <dimension ref="A1:K13"/>
  <sheetViews>
    <sheetView showGridLines="0" zoomScaleNormal="100" workbookViewId="0"/>
  </sheetViews>
  <sheetFormatPr defaultColWidth="8.88671875" defaultRowHeight="12.75" x14ac:dyDescent="0.2"/>
  <cols>
    <col min="1" max="1" width="8.88671875" style="1"/>
    <col min="2" max="2" width="27.77734375" style="1" customWidth="1"/>
    <col min="3" max="10" width="5.44140625" style="1" customWidth="1"/>
    <col min="11" max="16384" width="8.88671875" style="1"/>
  </cols>
  <sheetData>
    <row r="1" spans="1:11" ht="39.950000000000003" customHeight="1" x14ac:dyDescent="0.2">
      <c r="A1" s="3" t="s">
        <v>7</v>
      </c>
    </row>
    <row r="2" spans="1:11" ht="18" thickBot="1" x14ac:dyDescent="0.35">
      <c r="B2" s="2" t="s">
        <v>2</v>
      </c>
      <c r="K2" s="283"/>
    </row>
    <row r="3" spans="1:11" x14ac:dyDescent="0.2">
      <c r="B3" s="4"/>
      <c r="C3" s="332" t="s">
        <v>44</v>
      </c>
      <c r="D3" s="332"/>
      <c r="E3" s="332"/>
      <c r="F3" s="332"/>
      <c r="G3" s="332"/>
      <c r="H3" s="332"/>
      <c r="I3" s="332"/>
      <c r="J3" s="332"/>
      <c r="K3" s="283"/>
    </row>
    <row r="4" spans="1:11" x14ac:dyDescent="0.2">
      <c r="B4" s="5"/>
      <c r="C4" s="45" t="s">
        <v>9</v>
      </c>
      <c r="D4" s="333" t="s">
        <v>10</v>
      </c>
      <c r="E4" s="333"/>
      <c r="F4" s="333"/>
      <c r="G4" s="333"/>
      <c r="H4" s="333"/>
      <c r="I4" s="333"/>
      <c r="J4" s="333"/>
      <c r="K4" s="283"/>
    </row>
    <row r="5" spans="1:11" x14ac:dyDescent="0.2">
      <c r="B5" s="5"/>
      <c r="C5" s="32" t="s">
        <v>11</v>
      </c>
      <c r="D5" s="33" t="s">
        <v>12</v>
      </c>
      <c r="E5" s="33" t="s">
        <v>13</v>
      </c>
      <c r="F5" s="33" t="s">
        <v>14</v>
      </c>
      <c r="G5" s="33" t="s">
        <v>15</v>
      </c>
      <c r="H5" s="33" t="s">
        <v>16</v>
      </c>
      <c r="I5" s="33" t="s">
        <v>17</v>
      </c>
      <c r="J5" s="33" t="s">
        <v>18</v>
      </c>
      <c r="K5" s="283"/>
    </row>
    <row r="6" spans="1:11" x14ac:dyDescent="0.2">
      <c r="B6" s="8" t="s">
        <v>19</v>
      </c>
      <c r="C6" s="34">
        <v>1.1682740415915913</v>
      </c>
      <c r="D6" s="34">
        <v>1.1758117382883699</v>
      </c>
      <c r="E6" s="34">
        <v>1.1716549971533765</v>
      </c>
      <c r="F6" s="34">
        <v>1.1687705233505221</v>
      </c>
      <c r="G6" s="34">
        <v>1.1715520740656582</v>
      </c>
      <c r="H6" s="34">
        <v>1.1720100742771642</v>
      </c>
      <c r="I6" s="34">
        <v>1.1705219639792448</v>
      </c>
      <c r="J6" s="34"/>
      <c r="K6" s="283"/>
    </row>
    <row r="7" spans="1:11" x14ac:dyDescent="0.2">
      <c r="B7" s="8" t="s">
        <v>40</v>
      </c>
      <c r="C7" s="34">
        <v>1.1819870130806038</v>
      </c>
      <c r="D7" s="34">
        <v>1.1909165083558297</v>
      </c>
      <c r="E7" s="34">
        <v>1.1943609368133683</v>
      </c>
      <c r="F7" s="34">
        <v>1.1909128107169373</v>
      </c>
      <c r="G7" s="34">
        <v>1.1967040576448202</v>
      </c>
      <c r="H7" s="34">
        <v>1.197525072847575</v>
      </c>
      <c r="I7" s="34">
        <v>1.1966650384516511</v>
      </c>
      <c r="J7" s="34">
        <v>1.1954968534646433</v>
      </c>
      <c r="K7" s="283"/>
    </row>
    <row r="8" spans="1:11" x14ac:dyDescent="0.2">
      <c r="B8" s="35" t="s">
        <v>21</v>
      </c>
      <c r="C8" s="36">
        <v>1.3712971489012515E-2</v>
      </c>
      <c r="D8" s="36">
        <v>1.5104770067459805E-2</v>
      </c>
      <c r="E8" s="36">
        <v>2.2705939659991792E-2</v>
      </c>
      <c r="F8" s="36">
        <v>2.2142287366415214E-2</v>
      </c>
      <c r="G8" s="36">
        <v>2.5151983579162041E-2</v>
      </c>
      <c r="H8" s="36">
        <v>2.5514998570410841E-2</v>
      </c>
      <c r="I8" s="36">
        <v>2.6143074472406269E-2</v>
      </c>
      <c r="J8" s="36"/>
      <c r="K8" s="283"/>
    </row>
    <row r="9" spans="1:11" x14ac:dyDescent="0.2">
      <c r="B9" s="37" t="s">
        <v>45</v>
      </c>
      <c r="C9" s="38">
        <v>100</v>
      </c>
      <c r="D9" s="38">
        <v>99.87551088480599</v>
      </c>
      <c r="E9" s="38">
        <v>100.38316736909579</v>
      </c>
      <c r="F9" s="38">
        <v>100.38316736909579</v>
      </c>
      <c r="G9" s="38">
        <v>100.38316736909579</v>
      </c>
      <c r="H9" s="38">
        <v>100.38316736909579</v>
      </c>
      <c r="I9" s="38">
        <v>100.38316736909579</v>
      </c>
      <c r="J9" s="38">
        <v>100.38316736909579</v>
      </c>
      <c r="K9" s="283"/>
    </row>
    <row r="10" spans="1:11" x14ac:dyDescent="0.2">
      <c r="B10" s="39" t="s">
        <v>46</v>
      </c>
      <c r="C10" s="47"/>
      <c r="D10" s="47">
        <v>0.19108774224781966</v>
      </c>
      <c r="E10" s="47">
        <v>0.69874422653760648</v>
      </c>
      <c r="F10" s="47">
        <v>0.69874422653760648</v>
      </c>
      <c r="G10" s="47">
        <v>0.69874422653760648</v>
      </c>
      <c r="H10" s="47">
        <v>0.69874422653760648</v>
      </c>
      <c r="I10" s="47">
        <v>0.69874422653760648</v>
      </c>
      <c r="J10" s="47"/>
    </row>
    <row r="11" spans="1:11" x14ac:dyDescent="0.2">
      <c r="B11" s="41" t="s">
        <v>47</v>
      </c>
      <c r="C11" s="38">
        <v>100</v>
      </c>
      <c r="D11" s="38">
        <v>100</v>
      </c>
      <c r="E11" s="38">
        <v>100</v>
      </c>
      <c r="F11" s="38">
        <v>100.07905887358453</v>
      </c>
      <c r="G11" s="38">
        <v>100.21181684443332</v>
      </c>
      <c r="H11" s="38">
        <v>100.23555739723868</v>
      </c>
      <c r="I11" s="38">
        <v>100.15225800754506</v>
      </c>
      <c r="J11" s="38">
        <v>100.05684538276807</v>
      </c>
    </row>
    <row r="12" spans="1:11" x14ac:dyDescent="0.2">
      <c r="B12" s="43" t="s">
        <v>46</v>
      </c>
      <c r="C12" s="47"/>
      <c r="D12" s="48">
        <v>0.12659855984543666</v>
      </c>
      <c r="E12" s="48">
        <v>0.21853591887761592</v>
      </c>
      <c r="F12" s="48">
        <v>0.36030363706320845</v>
      </c>
      <c r="G12" s="48">
        <v>0.55614685096350147</v>
      </c>
      <c r="H12" s="48">
        <v>0.69502231461202602</v>
      </c>
      <c r="I12" s="48">
        <v>0.72975795994035808</v>
      </c>
      <c r="J12" s="48"/>
    </row>
    <row r="13" spans="1:11" ht="13.5" thickBot="1" x14ac:dyDescent="0.25">
      <c r="B13" s="330" t="s">
        <v>29</v>
      </c>
      <c r="C13" s="331"/>
      <c r="D13" s="331"/>
      <c r="E13" s="331"/>
      <c r="F13" s="331"/>
      <c r="G13" s="331"/>
      <c r="H13" s="331"/>
      <c r="I13" s="331"/>
      <c r="J13" s="331"/>
    </row>
  </sheetData>
  <mergeCells count="3">
    <mergeCell ref="C3:J3"/>
    <mergeCell ref="D4:J4"/>
    <mergeCell ref="B13:J13"/>
  </mergeCells>
  <hyperlinks>
    <hyperlink ref="A1" location="Contents!A1" display="Contents!A1" xr:uid="{8E452AA6-D572-4331-A425-BB249D1F4EFB}"/>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496B9-361A-412D-BFD2-8058ABCAF64B}">
  <sheetPr codeName="Sheet7"/>
  <dimension ref="A1:J18"/>
  <sheetViews>
    <sheetView showGridLines="0" zoomScaleNormal="100" workbookViewId="0"/>
  </sheetViews>
  <sheetFormatPr defaultColWidth="8.88671875" defaultRowHeight="12.75" x14ac:dyDescent="0.2"/>
  <cols>
    <col min="1" max="1" width="8.88671875" style="1"/>
    <col min="2" max="2" width="26" style="1" customWidth="1"/>
    <col min="3" max="10" width="5.6640625" style="1" customWidth="1"/>
    <col min="11" max="16384" width="8.88671875" style="1"/>
  </cols>
  <sheetData>
    <row r="1" spans="1:10" ht="39.950000000000003" customHeight="1" x14ac:dyDescent="0.2">
      <c r="A1" s="3" t="s">
        <v>7</v>
      </c>
    </row>
    <row r="2" spans="1:10" ht="18" thickBot="1" x14ac:dyDescent="0.35">
      <c r="B2" s="2" t="s">
        <v>3</v>
      </c>
    </row>
    <row r="3" spans="1:10" x14ac:dyDescent="0.2">
      <c r="B3" s="4"/>
      <c r="C3" s="325" t="s">
        <v>48</v>
      </c>
      <c r="D3" s="325"/>
      <c r="E3" s="325"/>
      <c r="F3" s="325"/>
      <c r="G3" s="325"/>
      <c r="H3" s="325"/>
      <c r="I3" s="325"/>
      <c r="J3" s="325"/>
    </row>
    <row r="4" spans="1:10" x14ac:dyDescent="0.2">
      <c r="B4" s="5"/>
      <c r="C4" s="45" t="s">
        <v>9</v>
      </c>
      <c r="D4" s="326" t="s">
        <v>10</v>
      </c>
      <c r="E4" s="326"/>
      <c r="F4" s="326"/>
      <c r="G4" s="326"/>
      <c r="H4" s="326"/>
      <c r="I4" s="326"/>
      <c r="J4" s="326"/>
    </row>
    <row r="5" spans="1:10" x14ac:dyDescent="0.2">
      <c r="B5" s="5"/>
      <c r="C5" s="32" t="s">
        <v>11</v>
      </c>
      <c r="D5" s="32" t="s">
        <v>12</v>
      </c>
      <c r="E5" s="32" t="s">
        <v>13</v>
      </c>
      <c r="F5" s="32" t="s">
        <v>14</v>
      </c>
      <c r="G5" s="32" t="s">
        <v>15</v>
      </c>
      <c r="H5" s="32" t="s">
        <v>16</v>
      </c>
      <c r="I5" s="32" t="s">
        <v>17</v>
      </c>
      <c r="J5" s="32" t="s">
        <v>18</v>
      </c>
    </row>
    <row r="6" spans="1:10" x14ac:dyDescent="0.2">
      <c r="B6" s="8" t="s">
        <v>19</v>
      </c>
      <c r="C6" s="49">
        <v>17120.955641500532</v>
      </c>
      <c r="D6" s="49">
        <v>19414.368155937536</v>
      </c>
      <c r="E6" s="49">
        <v>20839.778882278279</v>
      </c>
      <c r="F6" s="49">
        <v>21714.274232893033</v>
      </c>
      <c r="G6" s="49">
        <v>22408.106140825803</v>
      </c>
      <c r="H6" s="49">
        <v>22982.480700723871</v>
      </c>
      <c r="I6" s="49">
        <v>23685.203744732458</v>
      </c>
      <c r="J6" s="49"/>
    </row>
    <row r="7" spans="1:10" x14ac:dyDescent="0.2">
      <c r="B7" s="8" t="s">
        <v>20</v>
      </c>
      <c r="C7" s="49">
        <v>17092.581939196087</v>
      </c>
      <c r="D7" s="49">
        <v>18855.784611163868</v>
      </c>
      <c r="E7" s="49">
        <v>20501.211670959776</v>
      </c>
      <c r="F7" s="49">
        <v>21666.607170932766</v>
      </c>
      <c r="G7" s="49">
        <v>22432.955971811061</v>
      </c>
      <c r="H7" s="49">
        <v>23100.392603321936</v>
      </c>
      <c r="I7" s="49">
        <v>24052.394891059503</v>
      </c>
      <c r="J7" s="49">
        <v>24926.663334268269</v>
      </c>
    </row>
    <row r="8" spans="1:10" x14ac:dyDescent="0.2">
      <c r="B8" s="12" t="s">
        <v>21</v>
      </c>
      <c r="C8" s="50"/>
      <c r="D8" s="50">
        <v>-558.58354477366811</v>
      </c>
      <c r="E8" s="50">
        <v>-338.56721131850281</v>
      </c>
      <c r="F8" s="50">
        <v>-47.667061960266437</v>
      </c>
      <c r="G8" s="50">
        <v>24.84983098525845</v>
      </c>
      <c r="H8" s="50">
        <v>117.91190259806535</v>
      </c>
      <c r="I8" s="50">
        <v>367.19114632704441</v>
      </c>
      <c r="J8" s="50"/>
    </row>
    <row r="9" spans="1:10" x14ac:dyDescent="0.2">
      <c r="B9" s="14" t="s">
        <v>22</v>
      </c>
      <c r="C9" s="51"/>
      <c r="D9" s="51"/>
      <c r="E9" s="51"/>
      <c r="F9" s="51"/>
      <c r="G9" s="51"/>
      <c r="H9" s="51"/>
      <c r="I9" s="51"/>
      <c r="J9" s="51"/>
    </row>
    <row r="10" spans="1:10" x14ac:dyDescent="0.2">
      <c r="B10" s="52" t="s">
        <v>49</v>
      </c>
      <c r="C10" s="53"/>
      <c r="D10" s="53">
        <v>-3.4914245425367585</v>
      </c>
      <c r="E10" s="53">
        <v>70.18664531600075</v>
      </c>
      <c r="F10" s="53">
        <v>76.984784962300921</v>
      </c>
      <c r="G10" s="53">
        <v>59.575493765421527</v>
      </c>
      <c r="H10" s="53">
        <v>63.312324478944483</v>
      </c>
      <c r="I10" s="53">
        <v>66.208513399059228</v>
      </c>
      <c r="J10" s="53"/>
    </row>
    <row r="11" spans="1:10" x14ac:dyDescent="0.2">
      <c r="B11" s="17" t="s">
        <v>23</v>
      </c>
      <c r="C11" s="53"/>
      <c r="D11" s="53">
        <v>-106.3950411494767</v>
      </c>
      <c r="E11" s="53">
        <v>-116.62302054754926</v>
      </c>
      <c r="F11" s="53">
        <v>-125.47326415457535</v>
      </c>
      <c r="G11" s="53">
        <v>-130.74701768066407</v>
      </c>
      <c r="H11" s="53">
        <v>-134.08576168860256</v>
      </c>
      <c r="I11" s="53">
        <v>-138.04027705967519</v>
      </c>
      <c r="J11" s="53"/>
    </row>
    <row r="12" spans="1:10" ht="25.5" x14ac:dyDescent="0.2">
      <c r="B12" s="52" t="s">
        <v>24</v>
      </c>
      <c r="C12" s="53"/>
      <c r="D12" s="54">
        <v>-448.69707908165464</v>
      </c>
      <c r="E12" s="54">
        <v>-295.67410995868977</v>
      </c>
      <c r="F12" s="54">
        <v>-3.3101946190760287</v>
      </c>
      <c r="G12" s="54">
        <v>95.065292711212209</v>
      </c>
      <c r="H12" s="54">
        <v>90.669462947154614</v>
      </c>
      <c r="I12" s="54">
        <v>77.940116042875871</v>
      </c>
      <c r="J12" s="53"/>
    </row>
    <row r="13" spans="1:10" x14ac:dyDescent="0.2">
      <c r="B13" s="52" t="s">
        <v>50</v>
      </c>
      <c r="C13" s="24"/>
      <c r="D13" s="55"/>
      <c r="E13" s="56">
        <v>3.5432738717348489</v>
      </c>
      <c r="F13" s="56">
        <v>4.1316118510847897</v>
      </c>
      <c r="G13" s="56">
        <v>0.95606218928855213</v>
      </c>
      <c r="H13" s="56">
        <v>98.015876860567488</v>
      </c>
      <c r="I13" s="56">
        <v>361.08279394478291</v>
      </c>
      <c r="J13" s="56">
        <v>686.21817568067229</v>
      </c>
    </row>
    <row r="14" spans="1:10" x14ac:dyDescent="0.2">
      <c r="B14" s="57" t="s">
        <v>22</v>
      </c>
      <c r="C14" s="20"/>
      <c r="D14" s="58"/>
      <c r="E14" s="56"/>
      <c r="F14" s="56"/>
      <c r="G14" s="56"/>
      <c r="H14" s="56"/>
      <c r="I14" s="56"/>
      <c r="J14" s="56"/>
    </row>
    <row r="15" spans="1:10" x14ac:dyDescent="0.2">
      <c r="B15" s="59" t="s">
        <v>26</v>
      </c>
      <c r="C15" s="20"/>
      <c r="D15" s="58"/>
      <c r="E15" s="56">
        <v>0</v>
      </c>
      <c r="F15" s="56">
        <v>0</v>
      </c>
      <c r="G15" s="56">
        <v>0</v>
      </c>
      <c r="H15" s="56">
        <v>224.9</v>
      </c>
      <c r="I15" s="56">
        <v>468.2</v>
      </c>
      <c r="J15" s="56">
        <v>720.9</v>
      </c>
    </row>
    <row r="16" spans="1:10" x14ac:dyDescent="0.2">
      <c r="B16" s="59" t="s">
        <v>27</v>
      </c>
      <c r="C16" s="60"/>
      <c r="D16" s="61"/>
      <c r="E16" s="56">
        <v>3.173123380939936</v>
      </c>
      <c r="F16" s="56">
        <v>13.98946681717357</v>
      </c>
      <c r="G16" s="56">
        <v>36.138419935170297</v>
      </c>
      <c r="H16" s="56">
        <v>-51.179892606774843</v>
      </c>
      <c r="I16" s="56">
        <v>-2.7671373201673646</v>
      </c>
      <c r="J16" s="56">
        <v>64.264202088884076</v>
      </c>
    </row>
    <row r="17" spans="2:10" x14ac:dyDescent="0.2">
      <c r="B17" s="22" t="s">
        <v>28</v>
      </c>
      <c r="C17" s="62"/>
      <c r="D17" s="63"/>
      <c r="E17" s="63">
        <v>0.37015049079491291</v>
      </c>
      <c r="F17" s="63">
        <v>-9.8578549660887802</v>
      </c>
      <c r="G17" s="63">
        <v>-35.182357745881745</v>
      </c>
      <c r="H17" s="63">
        <v>-75.704230532657675</v>
      </c>
      <c r="I17" s="63">
        <v>-104.35006873504972</v>
      </c>
      <c r="J17" s="63">
        <v>-98.946026408211765</v>
      </c>
    </row>
    <row r="18" spans="2:10" ht="13.5" thickBot="1" x14ac:dyDescent="0.25">
      <c r="B18" s="327" t="s">
        <v>29</v>
      </c>
      <c r="C18" s="328"/>
      <c r="D18" s="328"/>
      <c r="E18" s="328"/>
      <c r="F18" s="328"/>
      <c r="G18" s="328"/>
      <c r="H18" s="328"/>
      <c r="I18" s="328"/>
      <c r="J18" s="334"/>
    </row>
  </sheetData>
  <mergeCells count="3">
    <mergeCell ref="C3:J3"/>
    <mergeCell ref="D4:J4"/>
    <mergeCell ref="B18:J18"/>
  </mergeCells>
  <hyperlinks>
    <hyperlink ref="A1" location="Contents!A1" display="Contents!A1" xr:uid="{262B23D5-EE2F-4EE6-9B9D-B1C10A22E2F1}"/>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506F78-3CBC-40AC-884A-2AB56A08ABC6}">
  <sheetPr codeName="Sheet8"/>
  <dimension ref="A1:I32"/>
  <sheetViews>
    <sheetView showGridLines="0" zoomScaleNormal="100" workbookViewId="0"/>
  </sheetViews>
  <sheetFormatPr defaultColWidth="8.88671875" defaultRowHeight="12.75" x14ac:dyDescent="0.2"/>
  <cols>
    <col min="1" max="1" width="8.88671875" style="1"/>
    <col min="2" max="2" width="20" style="1" customWidth="1"/>
    <col min="3" max="9" width="7.33203125" style="1" customWidth="1"/>
    <col min="10" max="16384" width="8.88671875" style="1"/>
  </cols>
  <sheetData>
    <row r="1" spans="1:9" ht="39.950000000000003" customHeight="1" x14ac:dyDescent="0.2">
      <c r="A1" s="3" t="s">
        <v>7</v>
      </c>
    </row>
    <row r="2" spans="1:9" ht="18" thickBot="1" x14ac:dyDescent="0.35">
      <c r="B2" s="2" t="s">
        <v>4</v>
      </c>
    </row>
    <row r="3" spans="1:9" x14ac:dyDescent="0.2">
      <c r="B3" s="4"/>
      <c r="C3" s="325" t="s">
        <v>51</v>
      </c>
      <c r="D3" s="325"/>
      <c r="E3" s="325"/>
      <c r="F3" s="325"/>
      <c r="G3" s="325"/>
      <c r="H3" s="325"/>
      <c r="I3" s="325"/>
    </row>
    <row r="4" spans="1:9" x14ac:dyDescent="0.2">
      <c r="B4" s="5"/>
      <c r="C4" s="46" t="s">
        <v>9</v>
      </c>
      <c r="D4" s="326" t="s">
        <v>10</v>
      </c>
      <c r="E4" s="326"/>
      <c r="F4" s="326"/>
      <c r="G4" s="326"/>
      <c r="H4" s="326"/>
      <c r="I4" s="326"/>
    </row>
    <row r="5" spans="1:9" x14ac:dyDescent="0.2">
      <c r="B5" s="5"/>
      <c r="C5" s="64" t="s">
        <v>12</v>
      </c>
      <c r="D5" s="65" t="s">
        <v>13</v>
      </c>
      <c r="E5" s="65" t="s">
        <v>14</v>
      </c>
      <c r="F5" s="65" t="s">
        <v>15</v>
      </c>
      <c r="G5" s="66" t="s">
        <v>16</v>
      </c>
      <c r="H5" s="65" t="s">
        <v>17</v>
      </c>
      <c r="I5" s="66" t="s">
        <v>18</v>
      </c>
    </row>
    <row r="6" spans="1:9" x14ac:dyDescent="0.2">
      <c r="B6" s="67" t="s">
        <v>52</v>
      </c>
      <c r="C6" s="15"/>
      <c r="D6" s="15"/>
      <c r="E6" s="15"/>
      <c r="F6" s="15"/>
      <c r="G6" s="15"/>
      <c r="H6" s="15"/>
      <c r="I6" s="15"/>
    </row>
    <row r="7" spans="1:9" x14ac:dyDescent="0.2">
      <c r="B7" s="17" t="s">
        <v>53</v>
      </c>
      <c r="C7" s="68">
        <v>0.16202275619712214</v>
      </c>
      <c r="D7" s="68">
        <v>8.7380620847476997E-2</v>
      </c>
      <c r="E7" s="68">
        <v>0.56927533125794572</v>
      </c>
      <c r="F7" s="68">
        <v>0.51122366674725139</v>
      </c>
      <c r="G7" s="68">
        <v>0.42772522996972206</v>
      </c>
      <c r="H7" s="68">
        <v>0.39390194050099581</v>
      </c>
      <c r="I7" s="68">
        <v>0.39080581833048633</v>
      </c>
    </row>
    <row r="8" spans="1:9" x14ac:dyDescent="0.2">
      <c r="B8" s="69" t="s">
        <v>54</v>
      </c>
      <c r="C8" s="68">
        <v>2.0831916581661503</v>
      </c>
      <c r="D8" s="68">
        <v>1.368778552501082</v>
      </c>
      <c r="E8" s="68">
        <v>0.46027620258140001</v>
      </c>
      <c r="F8" s="68">
        <v>0.84329488091463567</v>
      </c>
      <c r="G8" s="68">
        <v>0.73796141745576804</v>
      </c>
      <c r="H8" s="68">
        <v>0.7827455158915031</v>
      </c>
      <c r="I8" s="68">
        <v>0.69641442240713225</v>
      </c>
    </row>
    <row r="9" spans="1:9" x14ac:dyDescent="0.2">
      <c r="B9" s="69" t="s">
        <v>21</v>
      </c>
      <c r="C9" s="68">
        <v>1.9211689019690281</v>
      </c>
      <c r="D9" s="68">
        <v>1.281397931653605</v>
      </c>
      <c r="E9" s="68">
        <v>-0.10899912867654571</v>
      </c>
      <c r="F9" s="68">
        <v>0.33207121416738428</v>
      </c>
      <c r="G9" s="68">
        <v>0.31023618748604598</v>
      </c>
      <c r="H9" s="68">
        <v>0.38884357539050729</v>
      </c>
      <c r="I9" s="68">
        <v>0.30560860407664592</v>
      </c>
    </row>
    <row r="10" spans="1:9" x14ac:dyDescent="0.2">
      <c r="B10" s="67" t="s">
        <v>55</v>
      </c>
      <c r="C10" s="68"/>
      <c r="D10" s="68"/>
      <c r="E10" s="68"/>
      <c r="F10" s="68"/>
      <c r="G10" s="68"/>
      <c r="H10" s="70"/>
      <c r="I10" s="70"/>
    </row>
    <row r="11" spans="1:9" x14ac:dyDescent="0.2">
      <c r="B11" s="17" t="s">
        <v>53</v>
      </c>
      <c r="C11" s="68">
        <v>4.5251682647082792</v>
      </c>
      <c r="D11" s="68">
        <v>3.7237625893947079</v>
      </c>
      <c r="E11" s="68">
        <v>2.9440512178093181</v>
      </c>
      <c r="F11" s="68">
        <v>3.0163192479772949</v>
      </c>
      <c r="G11" s="68">
        <v>2.9145450765782677</v>
      </c>
      <c r="H11" s="68">
        <v>2.9629518846181702</v>
      </c>
      <c r="I11" s="68">
        <v>2.9836755340520993</v>
      </c>
    </row>
    <row r="12" spans="1:9" x14ac:dyDescent="0.2">
      <c r="B12" s="69" t="s">
        <v>54</v>
      </c>
      <c r="C12" s="68">
        <v>5.4296954498784693</v>
      </c>
      <c r="D12" s="68">
        <v>4.4027196023757664</v>
      </c>
      <c r="E12" s="68">
        <v>3.1703798625707118</v>
      </c>
      <c r="F12" s="68">
        <v>2.0859237696344177</v>
      </c>
      <c r="G12" s="68">
        <v>2.1340223236977192</v>
      </c>
      <c r="H12" s="68">
        <v>2.2469742839626532</v>
      </c>
      <c r="I12" s="68">
        <v>2.3194171778582828</v>
      </c>
    </row>
    <row r="13" spans="1:9" x14ac:dyDescent="0.2">
      <c r="B13" s="69" t="s">
        <v>21</v>
      </c>
      <c r="C13" s="68">
        <v>0.90452718517019015</v>
      </c>
      <c r="D13" s="68">
        <v>0.67895701298105848</v>
      </c>
      <c r="E13" s="68">
        <v>0.22632864476139369</v>
      </c>
      <c r="F13" s="68">
        <v>-0.93039547834287717</v>
      </c>
      <c r="G13" s="68">
        <v>-0.78052275288054851</v>
      </c>
      <c r="H13" s="68">
        <v>-0.71597760065551697</v>
      </c>
      <c r="I13" s="68">
        <v>-0.66425835619381646</v>
      </c>
    </row>
    <row r="14" spans="1:9" x14ac:dyDescent="0.2">
      <c r="B14" s="71" t="s">
        <v>56</v>
      </c>
      <c r="C14" s="68"/>
      <c r="D14" s="68"/>
      <c r="E14" s="68"/>
      <c r="F14" s="68"/>
      <c r="G14" s="68"/>
      <c r="H14" s="70"/>
      <c r="I14" s="70"/>
    </row>
    <row r="15" spans="1:9" ht="14.25" x14ac:dyDescent="0.2">
      <c r="B15" s="17" t="s">
        <v>74</v>
      </c>
      <c r="C15" s="68">
        <v>4.6912778741290406</v>
      </c>
      <c r="D15" s="68">
        <v>3.8172647732023446</v>
      </c>
      <c r="E15" s="68">
        <v>3.5301612783346314</v>
      </c>
      <c r="F15" s="68">
        <v>3.5427480086805963</v>
      </c>
      <c r="G15" s="68">
        <v>3.3546113039011782</v>
      </c>
      <c r="H15" s="68">
        <v>3.3684989083932804</v>
      </c>
      <c r="I15" s="68">
        <v>3.3862211883642912</v>
      </c>
    </row>
    <row r="16" spans="1:9" x14ac:dyDescent="0.2">
      <c r="B16" s="69" t="s">
        <v>54</v>
      </c>
      <c r="C16" s="68">
        <v>6.9313150733153712</v>
      </c>
      <c r="D16" s="68">
        <v>5.8341622519574905</v>
      </c>
      <c r="E16" s="68">
        <v>3.4905390840291961</v>
      </c>
      <c r="F16" s="68">
        <v>2.7900823182726469</v>
      </c>
      <c r="G16" s="68">
        <v>2.7308731026737845</v>
      </c>
      <c r="H16" s="68">
        <v>2.8899613589407886</v>
      </c>
      <c r="I16" s="68">
        <v>2.8739500481570124</v>
      </c>
    </row>
    <row r="17" spans="2:9" x14ac:dyDescent="0.2">
      <c r="B17" s="69" t="s">
        <v>21</v>
      </c>
      <c r="C17" s="72">
        <v>2.2400371991863306</v>
      </c>
      <c r="D17" s="72">
        <v>2.0168974787551459</v>
      </c>
      <c r="E17" s="72">
        <v>-3.9622194305435343E-2</v>
      </c>
      <c r="F17" s="72">
        <v>-0.75266569040794939</v>
      </c>
      <c r="G17" s="72">
        <v>-0.62373820122739376</v>
      </c>
      <c r="H17" s="72">
        <v>-0.47853754945249172</v>
      </c>
      <c r="I17" s="72">
        <v>-0.51227114020727882</v>
      </c>
    </row>
    <row r="18" spans="2:9" x14ac:dyDescent="0.2">
      <c r="B18" s="73"/>
      <c r="C18" s="335" t="s">
        <v>57</v>
      </c>
      <c r="D18" s="335"/>
      <c r="E18" s="335"/>
      <c r="F18" s="335"/>
      <c r="G18" s="335"/>
      <c r="H18" s="335"/>
      <c r="I18" s="336"/>
    </row>
    <row r="19" spans="2:9" x14ac:dyDescent="0.2">
      <c r="B19" s="67" t="s">
        <v>52</v>
      </c>
      <c r="C19" s="15"/>
      <c r="D19" s="15"/>
      <c r="E19" s="15"/>
      <c r="F19" s="15"/>
      <c r="G19" s="15"/>
      <c r="H19" s="15"/>
      <c r="I19" s="16"/>
    </row>
    <row r="20" spans="2:9" x14ac:dyDescent="0.2">
      <c r="B20" s="17" t="s">
        <v>53</v>
      </c>
      <c r="C20" s="15"/>
      <c r="D20" s="15">
        <v>100.08738062084748</v>
      </c>
      <c r="E20" s="15">
        <v>100.65715338842422</v>
      </c>
      <c r="F20" s="15">
        <v>101.17173657881993</v>
      </c>
      <c r="G20" s="15">
        <v>101.60447362176605</v>
      </c>
      <c r="H20" s="15">
        <v>102.004695614998</v>
      </c>
      <c r="I20" s="15">
        <v>102.40333590043171</v>
      </c>
    </row>
    <row r="21" spans="2:9" x14ac:dyDescent="0.2">
      <c r="B21" s="69" t="s">
        <v>54</v>
      </c>
      <c r="C21" s="15"/>
      <c r="D21" s="15">
        <v>102.08319165816616</v>
      </c>
      <c r="E21" s="15">
        <v>102.55305629620426</v>
      </c>
      <c r="F21" s="15">
        <v>103.41788097017165</v>
      </c>
      <c r="G21" s="15">
        <v>104.18106503048185</v>
      </c>
      <c r="H21" s="15">
        <v>104.99653764541596</v>
      </c>
      <c r="I21" s="15">
        <v>105.72774867660677</v>
      </c>
    </row>
    <row r="22" spans="2:9" x14ac:dyDescent="0.2">
      <c r="B22" s="69" t="s">
        <v>21</v>
      </c>
      <c r="C22" s="15"/>
      <c r="D22" s="15">
        <v>1.9958110373186742</v>
      </c>
      <c r="E22" s="15">
        <v>1.8959029077800409</v>
      </c>
      <c r="F22" s="15">
        <v>2.2461443913517201</v>
      </c>
      <c r="G22" s="15">
        <v>2.5765914087157995</v>
      </c>
      <c r="H22" s="15">
        <v>2.9918420304179563</v>
      </c>
      <c r="I22" s="15">
        <v>3.3244127761750519</v>
      </c>
    </row>
    <row r="23" spans="2:9" x14ac:dyDescent="0.2">
      <c r="B23" s="67" t="s">
        <v>55</v>
      </c>
      <c r="C23" s="15"/>
      <c r="D23" s="15"/>
      <c r="E23" s="15"/>
      <c r="F23" s="15"/>
      <c r="G23" s="15"/>
      <c r="H23" s="15"/>
      <c r="I23" s="16"/>
    </row>
    <row r="24" spans="2:9" x14ac:dyDescent="0.2">
      <c r="B24" s="17" t="s">
        <v>53</v>
      </c>
      <c r="C24" s="15"/>
      <c r="D24" s="15">
        <v>103.72376258939471</v>
      </c>
      <c r="E24" s="15">
        <v>106.77744328506543</v>
      </c>
      <c r="F24" s="15">
        <v>109.99819185937091</v>
      </c>
      <c r="G24" s="15">
        <v>113.20413874453331</v>
      </c>
      <c r="H24" s="15">
        <v>116.55832290693023</v>
      </c>
      <c r="I24" s="15">
        <v>120.03604507040575</v>
      </c>
    </row>
    <row r="25" spans="2:9" x14ac:dyDescent="0.2">
      <c r="B25" s="69" t="s">
        <v>54</v>
      </c>
      <c r="C25" s="15"/>
      <c r="D25" s="15">
        <v>104.40271960237577</v>
      </c>
      <c r="E25" s="15">
        <v>107.71268240062565</v>
      </c>
      <c r="F25" s="15">
        <v>109.95948684573112</v>
      </c>
      <c r="G25" s="15">
        <v>112.30604684204249</v>
      </c>
      <c r="H25" s="15">
        <v>114.82953483391825</v>
      </c>
      <c r="I25" s="15">
        <v>117.49291079011091</v>
      </c>
    </row>
    <row r="26" spans="2:9" x14ac:dyDescent="0.2">
      <c r="B26" s="69" t="s">
        <v>21</v>
      </c>
      <c r="C26" s="15"/>
      <c r="D26" s="15">
        <v>0.67895701298105848</v>
      </c>
      <c r="E26" s="15">
        <v>0.93523911556022199</v>
      </c>
      <c r="F26" s="15">
        <v>-3.8705013639784625E-2</v>
      </c>
      <c r="G26" s="15">
        <v>-0.89809190249081894</v>
      </c>
      <c r="H26" s="15">
        <v>-1.7287880730119838</v>
      </c>
      <c r="I26" s="15">
        <v>-2.5431342802948365</v>
      </c>
    </row>
    <row r="27" spans="2:9" x14ac:dyDescent="0.2">
      <c r="B27" s="71" t="s">
        <v>56</v>
      </c>
      <c r="C27" s="15"/>
      <c r="D27" s="15"/>
      <c r="E27" s="15"/>
      <c r="F27" s="15"/>
      <c r="G27" s="15"/>
      <c r="H27" s="15"/>
      <c r="I27" s="16"/>
    </row>
    <row r="28" spans="2:9" ht="14.25" x14ac:dyDescent="0.2">
      <c r="B28" s="17" t="s">
        <v>74</v>
      </c>
      <c r="C28" s="15"/>
      <c r="D28" s="15">
        <v>103.81726477320234</v>
      </c>
      <c r="E28" s="15">
        <v>107.48218165445206</v>
      </c>
      <c r="F28" s="15">
        <v>111.29000450470163</v>
      </c>
      <c r="G28" s="15">
        <v>115.02335157592847</v>
      </c>
      <c r="H28" s="15">
        <v>118.89791191816099</v>
      </c>
      <c r="I28" s="15">
        <v>122.92405820405646</v>
      </c>
    </row>
    <row r="29" spans="2:9" x14ac:dyDescent="0.2">
      <c r="B29" s="69" t="s">
        <v>54</v>
      </c>
      <c r="C29" s="15"/>
      <c r="D29" s="15">
        <v>105.83416225195749</v>
      </c>
      <c r="E29" s="15">
        <v>109.52834504961693</v>
      </c>
      <c r="F29" s="15">
        <v>112.58427603834295</v>
      </c>
      <c r="G29" s="15">
        <v>115.65880975051407</v>
      </c>
      <c r="H29" s="15">
        <v>119.00130466051478</v>
      </c>
      <c r="I29" s="15">
        <v>122.42134271311311</v>
      </c>
    </row>
    <row r="30" spans="2:9" x14ac:dyDescent="0.2">
      <c r="B30" s="69" t="s">
        <v>21</v>
      </c>
      <c r="C30" s="15"/>
      <c r="D30" s="15">
        <v>2.0168974787551548</v>
      </c>
      <c r="E30" s="15">
        <v>2.0461633951648679</v>
      </c>
      <c r="F30" s="15">
        <v>1.2942715336413215</v>
      </c>
      <c r="G30" s="15">
        <v>0.63545817458559384</v>
      </c>
      <c r="H30" s="15">
        <v>0.10339274235379037</v>
      </c>
      <c r="I30" s="15">
        <v>-0.5027154909433591</v>
      </c>
    </row>
    <row r="31" spans="2:9" x14ac:dyDescent="0.2">
      <c r="B31" s="337" t="s">
        <v>75</v>
      </c>
      <c r="C31" s="338"/>
      <c r="D31" s="338"/>
      <c r="E31" s="338"/>
      <c r="F31" s="338"/>
      <c r="G31" s="338"/>
      <c r="H31" s="338"/>
      <c r="I31" s="338"/>
    </row>
    <row r="32" spans="2:9" ht="13.5" thickBot="1" x14ac:dyDescent="0.25">
      <c r="B32" s="330" t="s">
        <v>58</v>
      </c>
      <c r="C32" s="331"/>
      <c r="D32" s="331"/>
      <c r="E32" s="331"/>
      <c r="F32" s="331"/>
      <c r="G32" s="331"/>
      <c r="H32" s="331"/>
      <c r="I32" s="331"/>
    </row>
  </sheetData>
  <mergeCells count="5">
    <mergeCell ref="C3:I3"/>
    <mergeCell ref="D4:I4"/>
    <mergeCell ref="C18:I18"/>
    <mergeCell ref="B31:I31"/>
    <mergeCell ref="B32:I32"/>
  </mergeCells>
  <hyperlinks>
    <hyperlink ref="A1" location="Contents!A1" display="Contents!A1" xr:uid="{18113C72-99B6-4C6F-AF68-6E7EDA820D55}"/>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150C47-EECE-4B83-A249-6B0AB93E33E4}">
  <sheetPr codeName="Sheet9"/>
  <dimension ref="A1:J29"/>
  <sheetViews>
    <sheetView showGridLines="0" zoomScaleNormal="100" workbookViewId="0"/>
  </sheetViews>
  <sheetFormatPr defaultColWidth="8.88671875" defaultRowHeight="12.75" x14ac:dyDescent="0.2"/>
  <cols>
    <col min="1" max="1" width="8.88671875" style="1"/>
    <col min="2" max="2" width="17.21875" style="1" customWidth="1"/>
    <col min="3" max="3" width="6.6640625" style="1" customWidth="1"/>
    <col min="4" max="10" width="6.77734375" style="1" customWidth="1"/>
    <col min="11" max="16384" width="8.88671875" style="1"/>
  </cols>
  <sheetData>
    <row r="1" spans="1:10" ht="39.950000000000003" customHeight="1" x14ac:dyDescent="0.2">
      <c r="A1" s="3" t="s">
        <v>7</v>
      </c>
    </row>
    <row r="2" spans="1:10" ht="18" thickBot="1" x14ac:dyDescent="0.35">
      <c r="B2" s="2" t="s">
        <v>5</v>
      </c>
    </row>
    <row r="3" spans="1:10" x14ac:dyDescent="0.2">
      <c r="B3" s="4"/>
      <c r="C3" s="325" t="s">
        <v>48</v>
      </c>
      <c r="D3" s="325"/>
      <c r="E3" s="325"/>
      <c r="F3" s="325"/>
      <c r="G3" s="325"/>
      <c r="H3" s="325"/>
      <c r="I3" s="325"/>
      <c r="J3" s="325"/>
    </row>
    <row r="4" spans="1:10" x14ac:dyDescent="0.2">
      <c r="B4" s="5"/>
      <c r="C4" s="46" t="s">
        <v>9</v>
      </c>
      <c r="D4" s="326" t="s">
        <v>10</v>
      </c>
      <c r="E4" s="326"/>
      <c r="F4" s="326"/>
      <c r="G4" s="326"/>
      <c r="H4" s="326"/>
      <c r="I4" s="326"/>
      <c r="J4" s="326"/>
    </row>
    <row r="5" spans="1:10" x14ac:dyDescent="0.2">
      <c r="B5" s="5"/>
      <c r="C5" s="64" t="s">
        <v>11</v>
      </c>
      <c r="D5" s="64" t="s">
        <v>12</v>
      </c>
      <c r="E5" s="64" t="s">
        <v>13</v>
      </c>
      <c r="F5" s="64" t="s">
        <v>14</v>
      </c>
      <c r="G5" s="64" t="s">
        <v>15</v>
      </c>
      <c r="H5" s="64" t="s">
        <v>16</v>
      </c>
      <c r="I5" s="64" t="s">
        <v>17</v>
      </c>
      <c r="J5" s="64" t="s">
        <v>18</v>
      </c>
    </row>
    <row r="6" spans="1:10" x14ac:dyDescent="0.2">
      <c r="B6" s="67" t="s">
        <v>53</v>
      </c>
      <c r="C6" s="15"/>
      <c r="D6" s="15"/>
      <c r="E6" s="15"/>
      <c r="F6" s="15"/>
      <c r="G6" s="15"/>
      <c r="H6" s="15"/>
      <c r="I6" s="15"/>
      <c r="J6" s="15"/>
    </row>
    <row r="7" spans="1:10" x14ac:dyDescent="0.2">
      <c r="B7" s="69" t="s">
        <v>59</v>
      </c>
      <c r="C7" s="74">
        <v>17071.90254271212</v>
      </c>
      <c r="D7" s="74">
        <v>18992.29375128663</v>
      </c>
      <c r="E7" s="74">
        <v>20495.176081398709</v>
      </c>
      <c r="F7" s="74">
        <v>21901.437670695603</v>
      </c>
      <c r="G7" s="74">
        <v>23139.193682098481</v>
      </c>
      <c r="H7" s="74">
        <v>24186.160956642994</v>
      </c>
      <c r="I7" s="74">
        <v>25288.078741324476</v>
      </c>
      <c r="J7" s="74">
        <v>26428.107361476897</v>
      </c>
    </row>
    <row r="8" spans="1:10" x14ac:dyDescent="0.2">
      <c r="B8" s="75" t="s">
        <v>54</v>
      </c>
      <c r="C8" s="76"/>
      <c r="D8" s="76"/>
      <c r="E8" s="76"/>
      <c r="F8" s="76"/>
      <c r="G8" s="76"/>
      <c r="H8" s="76"/>
      <c r="I8" s="77"/>
      <c r="J8" s="77"/>
    </row>
    <row r="9" spans="1:10" x14ac:dyDescent="0.2">
      <c r="B9" s="8" t="s">
        <v>60</v>
      </c>
      <c r="C9" s="74">
        <v>251116.17579945058</v>
      </c>
      <c r="D9" s="74">
        <v>275187.12928185955</v>
      </c>
      <c r="E9" s="74">
        <v>300028.74495525734</v>
      </c>
      <c r="F9" s="74">
        <v>319347.54230725142</v>
      </c>
      <c r="G9" s="74">
        <v>333722.79707869666</v>
      </c>
      <c r="H9" s="74">
        <v>346303.50274889695</v>
      </c>
      <c r="I9" s="78">
        <v>363565.97630711918</v>
      </c>
      <c r="J9" s="78">
        <v>379934.61773578369</v>
      </c>
    </row>
    <row r="10" spans="1:10" x14ac:dyDescent="0.2">
      <c r="B10" s="79" t="s">
        <v>22</v>
      </c>
      <c r="C10" s="15"/>
      <c r="D10" s="15"/>
      <c r="E10" s="15"/>
      <c r="F10" s="15"/>
      <c r="G10" s="15"/>
      <c r="H10" s="15"/>
      <c r="I10" s="16"/>
      <c r="J10" s="16"/>
    </row>
    <row r="11" spans="1:10" x14ac:dyDescent="0.2">
      <c r="B11" s="80" t="s">
        <v>61</v>
      </c>
      <c r="C11" s="74">
        <v>231055.43327456032</v>
      </c>
      <c r="D11" s="74">
        <v>253054.09573481471</v>
      </c>
      <c r="E11" s="74">
        <v>275942.62760040391</v>
      </c>
      <c r="F11" s="74">
        <v>293876.90820278751</v>
      </c>
      <c r="G11" s="74">
        <v>307299.5682703362</v>
      </c>
      <c r="H11" s="74">
        <v>319055.49320776848</v>
      </c>
      <c r="I11" s="74">
        <v>335160.12680283358</v>
      </c>
      <c r="J11" s="74">
        <v>350457.64815010014</v>
      </c>
    </row>
    <row r="12" spans="1:10" x14ac:dyDescent="0.2">
      <c r="B12" s="69" t="s">
        <v>62</v>
      </c>
      <c r="C12" s="74">
        <v>2968.1605856941642</v>
      </c>
      <c r="D12" s="74">
        <v>3277.2489358809717</v>
      </c>
      <c r="E12" s="74">
        <v>3584.9056838936749</v>
      </c>
      <c r="F12" s="74">
        <v>3804.0269335311632</v>
      </c>
      <c r="G12" s="74">
        <v>3990.2728365493895</v>
      </c>
      <c r="H12" s="74">
        <v>4147.6169378065506</v>
      </c>
      <c r="I12" s="74">
        <v>4353.4546132260884</v>
      </c>
      <c r="J12" s="74">
        <v>4550.3062514152462</v>
      </c>
    </row>
    <row r="13" spans="1:10" x14ac:dyDescent="0.2">
      <c r="B13" s="69" t="s">
        <v>63</v>
      </c>
      <c r="C13" s="74">
        <v>17092.581939196087</v>
      </c>
      <c r="D13" s="74">
        <v>18855.784611163868</v>
      </c>
      <c r="E13" s="74">
        <v>20501.211670959776</v>
      </c>
      <c r="F13" s="74">
        <v>21666.607170932766</v>
      </c>
      <c r="G13" s="74">
        <v>22432.955971811061</v>
      </c>
      <c r="H13" s="74">
        <v>23100.392603321936</v>
      </c>
      <c r="I13" s="74">
        <v>24052.394891059503</v>
      </c>
      <c r="J13" s="78">
        <v>24926.663334268269</v>
      </c>
    </row>
    <row r="14" spans="1:10" x14ac:dyDescent="0.2">
      <c r="B14" s="81" t="s">
        <v>64</v>
      </c>
      <c r="C14" s="82">
        <v>20.679396483967139</v>
      </c>
      <c r="D14" s="82">
        <v>-136.50914012276189</v>
      </c>
      <c r="E14" s="82">
        <v>6.0355895610664447</v>
      </c>
      <c r="F14" s="82">
        <v>-234.83049976283655</v>
      </c>
      <c r="G14" s="82">
        <v>-706.23771028741976</v>
      </c>
      <c r="H14" s="82">
        <v>-1085.7683533210584</v>
      </c>
      <c r="I14" s="82">
        <v>-1235.6838502649734</v>
      </c>
      <c r="J14" s="82">
        <v>-1501.4440272086285</v>
      </c>
    </row>
    <row r="15" spans="1:10" x14ac:dyDescent="0.2">
      <c r="B15" s="83"/>
      <c r="C15" s="339" t="s">
        <v>51</v>
      </c>
      <c r="D15" s="339"/>
      <c r="E15" s="339"/>
      <c r="F15" s="339"/>
      <c r="G15" s="339"/>
      <c r="H15" s="339"/>
      <c r="I15" s="339"/>
      <c r="J15" s="340"/>
    </row>
    <row r="16" spans="1:10" x14ac:dyDescent="0.2">
      <c r="B16" s="84" t="s">
        <v>53</v>
      </c>
      <c r="C16" s="68"/>
      <c r="D16" s="68"/>
      <c r="E16" s="68"/>
      <c r="F16" s="68"/>
      <c r="G16" s="68"/>
      <c r="H16" s="68"/>
      <c r="I16" s="68"/>
      <c r="J16" s="85"/>
    </row>
    <row r="17" spans="2:10" x14ac:dyDescent="0.2">
      <c r="B17" s="84" t="s">
        <v>59</v>
      </c>
      <c r="C17" s="68"/>
      <c r="D17" s="68">
        <v>11.248841210110538</v>
      </c>
      <c r="E17" s="68">
        <v>7.91311649763351</v>
      </c>
      <c r="F17" s="68">
        <v>6.8614272144419841</v>
      </c>
      <c r="G17" s="68">
        <v>5.6514829300864156</v>
      </c>
      <c r="H17" s="68">
        <v>4.5246489092422237</v>
      </c>
      <c r="I17" s="68">
        <v>4.5559846668382864</v>
      </c>
      <c r="J17" s="68">
        <v>4.5081662067488093</v>
      </c>
    </row>
    <row r="18" spans="2:10" x14ac:dyDescent="0.2">
      <c r="B18" s="84" t="s">
        <v>54</v>
      </c>
      <c r="C18" s="68"/>
      <c r="D18" s="68"/>
      <c r="E18" s="68"/>
      <c r="F18" s="68"/>
      <c r="G18" s="68"/>
      <c r="H18" s="68"/>
      <c r="I18" s="68"/>
      <c r="J18" s="70"/>
    </row>
    <row r="19" spans="2:10" x14ac:dyDescent="0.2">
      <c r="B19" s="84" t="s">
        <v>61</v>
      </c>
      <c r="C19" s="68"/>
      <c r="D19" s="68">
        <v>9.5209457524912047</v>
      </c>
      <c r="E19" s="68">
        <v>9.0449165816209423</v>
      </c>
      <c r="F19" s="68">
        <v>6.4992787661478868</v>
      </c>
      <c r="G19" s="68">
        <v>4.5674429303191433</v>
      </c>
      <c r="H19" s="68">
        <v>3.8255585595520225</v>
      </c>
      <c r="I19" s="68">
        <v>5.0475964018515729</v>
      </c>
      <c r="J19" s="68">
        <v>4.5642426183546858</v>
      </c>
    </row>
    <row r="20" spans="2:10" x14ac:dyDescent="0.2">
      <c r="B20" s="84" t="s">
        <v>63</v>
      </c>
      <c r="C20" s="68"/>
      <c r="D20" s="68">
        <v>10.31560169341339</v>
      </c>
      <c r="E20" s="68">
        <v>8.7263781047949962</v>
      </c>
      <c r="F20" s="68">
        <v>5.6845201087494246</v>
      </c>
      <c r="G20" s="68">
        <v>3.5370041780533379</v>
      </c>
      <c r="H20" s="68">
        <v>2.9752504857120332</v>
      </c>
      <c r="I20" s="68">
        <v>4.1211519825020915</v>
      </c>
      <c r="J20" s="68">
        <v>3.6348498649244165</v>
      </c>
    </row>
    <row r="21" spans="2:10" x14ac:dyDescent="0.2">
      <c r="B21" s="86" t="s">
        <v>64</v>
      </c>
      <c r="C21" s="87"/>
      <c r="D21" s="87">
        <v>-0.93323951669714766</v>
      </c>
      <c r="E21" s="87">
        <v>0.81326160716148621</v>
      </c>
      <c r="F21" s="87">
        <v>-1.1769071056925595</v>
      </c>
      <c r="G21" s="87">
        <v>-2.1144787520330777</v>
      </c>
      <c r="H21" s="87">
        <v>-1.5493984235301905</v>
      </c>
      <c r="I21" s="87">
        <v>-0.43483268433619493</v>
      </c>
      <c r="J21" s="87">
        <v>-0.87331634182439277</v>
      </c>
    </row>
    <row r="22" spans="2:10" x14ac:dyDescent="0.2">
      <c r="B22" s="83"/>
      <c r="C22" s="339" t="s">
        <v>65</v>
      </c>
      <c r="D22" s="339"/>
      <c r="E22" s="339"/>
      <c r="F22" s="339"/>
      <c r="G22" s="339"/>
      <c r="H22" s="339"/>
      <c r="I22" s="339"/>
      <c r="J22" s="341"/>
    </row>
    <row r="23" spans="2:10" x14ac:dyDescent="0.2">
      <c r="B23" s="84" t="s">
        <v>53</v>
      </c>
      <c r="C23" s="68"/>
      <c r="D23" s="68"/>
      <c r="E23" s="68"/>
      <c r="F23" s="68"/>
      <c r="G23" s="68"/>
      <c r="H23" s="68"/>
      <c r="I23" s="68"/>
      <c r="J23" s="85"/>
    </row>
    <row r="24" spans="2:10" x14ac:dyDescent="0.2">
      <c r="B24" s="84" t="s">
        <v>59</v>
      </c>
      <c r="C24" s="68"/>
      <c r="D24" s="68">
        <v>111.24884121011054</v>
      </c>
      <c r="E24" s="68">
        <v>120.0520916173339</v>
      </c>
      <c r="F24" s="68">
        <v>128.28937850307247</v>
      </c>
      <c r="G24" s="68">
        <v>135.53963083028756</v>
      </c>
      <c r="H24" s="68">
        <v>141.67232325824111</v>
      </c>
      <c r="I24" s="68">
        <v>148.12689258304013</v>
      </c>
      <c r="J24" s="68">
        <v>154.80469909757585</v>
      </c>
    </row>
    <row r="25" spans="2:10" x14ac:dyDescent="0.2">
      <c r="B25" s="84" t="s">
        <v>54</v>
      </c>
      <c r="C25" s="68"/>
      <c r="D25" s="68"/>
      <c r="E25" s="68"/>
      <c r="F25" s="68"/>
      <c r="G25" s="68"/>
      <c r="H25" s="68"/>
      <c r="I25" s="68"/>
      <c r="J25" s="85"/>
    </row>
    <row r="26" spans="2:10" x14ac:dyDescent="0.2">
      <c r="B26" s="84" t="s">
        <v>61</v>
      </c>
      <c r="C26" s="68"/>
      <c r="D26" s="68">
        <v>109.5209457524912</v>
      </c>
      <c r="E26" s="68">
        <v>119.42702393520635</v>
      </c>
      <c r="F26" s="68">
        <v>127.18891914286957</v>
      </c>
      <c r="G26" s="68">
        <v>132.9982004384099</v>
      </c>
      <c r="H26" s="68">
        <v>138.08612447933163</v>
      </c>
      <c r="I26" s="68">
        <v>145.05615473000665</v>
      </c>
      <c r="J26" s="68">
        <v>151.67686956474014</v>
      </c>
    </row>
    <row r="27" spans="2:10" x14ac:dyDescent="0.2">
      <c r="B27" s="84" t="s">
        <v>63</v>
      </c>
      <c r="C27" s="68"/>
      <c r="D27" s="68">
        <v>110.31560169341338</v>
      </c>
      <c r="E27" s="68">
        <v>119.94215820576026</v>
      </c>
      <c r="F27" s="68">
        <v>126.76029430783476</v>
      </c>
      <c r="G27" s="68">
        <v>131.24381121361557</v>
      </c>
      <c r="H27" s="68">
        <v>135.14864334421566</v>
      </c>
      <c r="I27" s="68">
        <v>140.71832433872049</v>
      </c>
      <c r="J27" s="68">
        <v>145.83322416087037</v>
      </c>
    </row>
    <row r="28" spans="2:10" x14ac:dyDescent="0.2">
      <c r="B28" s="81" t="s">
        <v>64</v>
      </c>
      <c r="C28" s="82"/>
      <c r="D28" s="88">
        <v>-0.93323951669715655</v>
      </c>
      <c r="E28" s="88">
        <v>-0.10993341157363545</v>
      </c>
      <c r="F28" s="88">
        <v>-1.529084195237715</v>
      </c>
      <c r="G28" s="88">
        <v>-4.2958196166719915</v>
      </c>
      <c r="H28" s="88">
        <v>-6.5236799140254504</v>
      </c>
      <c r="I28" s="88">
        <v>-7.408568244319639</v>
      </c>
      <c r="J28" s="88">
        <v>-8.9714749367054765</v>
      </c>
    </row>
    <row r="29" spans="2:10" ht="13.5" thickBot="1" x14ac:dyDescent="0.25">
      <c r="B29" s="89" t="s">
        <v>58</v>
      </c>
      <c r="C29" s="90"/>
      <c r="D29" s="90"/>
      <c r="E29" s="90"/>
      <c r="F29" s="90"/>
      <c r="G29" s="90"/>
      <c r="H29" s="90"/>
      <c r="I29" s="90"/>
      <c r="J29" s="90"/>
    </row>
  </sheetData>
  <mergeCells count="4">
    <mergeCell ref="C3:J3"/>
    <mergeCell ref="D4:J4"/>
    <mergeCell ref="C15:J15"/>
    <mergeCell ref="C22:J22"/>
  </mergeCells>
  <hyperlinks>
    <hyperlink ref="A1" location="Contents!A1" display="Contents!A1" xr:uid="{55415A24-CB24-48C7-8E49-2165534630DC}"/>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3</vt:i4>
      </vt:variant>
    </vt:vector>
  </HeadingPairs>
  <TitlesOfParts>
    <vt:vector size="43" baseType="lpstr">
      <vt:lpstr>Contents</vt:lpstr>
      <vt:lpstr>Chapter 2</vt:lpstr>
      <vt:lpstr>T2.1</vt:lpstr>
      <vt:lpstr>T2.2</vt:lpstr>
      <vt:lpstr>T2.3</vt:lpstr>
      <vt:lpstr>T2.4</vt:lpstr>
      <vt:lpstr>T2.5</vt:lpstr>
      <vt:lpstr>T2.6</vt:lpstr>
      <vt:lpstr>T2.7</vt:lpstr>
      <vt:lpstr>T2.8</vt:lpstr>
      <vt:lpstr>T2.9</vt:lpstr>
      <vt:lpstr>Chapter 3</vt:lpstr>
      <vt:lpstr>T3.1</vt:lpstr>
      <vt:lpstr>C3.1</vt:lpstr>
      <vt:lpstr>T3.2</vt:lpstr>
      <vt:lpstr>T3.3</vt:lpstr>
      <vt:lpstr>T3.4</vt:lpstr>
      <vt:lpstr>T3.5</vt:lpstr>
      <vt:lpstr>C3.2</vt:lpstr>
      <vt:lpstr>T3.6</vt:lpstr>
      <vt:lpstr>T3.7</vt:lpstr>
      <vt:lpstr>T3.8</vt:lpstr>
      <vt:lpstr>Chapter 4</vt:lpstr>
      <vt:lpstr>T4.1</vt:lpstr>
      <vt:lpstr>T4.2</vt:lpstr>
      <vt:lpstr>T4.3</vt:lpstr>
      <vt:lpstr>Chapter 5</vt:lpstr>
      <vt:lpstr>T5.1</vt:lpstr>
      <vt:lpstr>T5.2</vt:lpstr>
      <vt:lpstr>C5.1</vt:lpstr>
      <vt:lpstr>C5.2</vt:lpstr>
      <vt:lpstr>T5.3</vt:lpstr>
      <vt:lpstr>T5.4</vt:lpstr>
      <vt:lpstr>T5.5</vt:lpstr>
      <vt:lpstr>C5.3</vt:lpstr>
      <vt:lpstr>T5.A</vt:lpstr>
      <vt:lpstr>C5.A</vt:lpstr>
      <vt:lpstr>C5.B</vt:lpstr>
      <vt:lpstr>T5.6</vt:lpstr>
      <vt:lpstr>Annex A</vt:lpstr>
      <vt:lpstr>TA.1 </vt:lpstr>
      <vt:lpstr>TA.2</vt:lpstr>
      <vt:lpstr>TA.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iju, Theerdha - OBR</dc:creator>
  <cp:lastModifiedBy>Bunney, Charlotte - OBR</cp:lastModifiedBy>
  <dcterms:created xsi:type="dcterms:W3CDTF">2025-11-25T12:57:14Z</dcterms:created>
  <dcterms:modified xsi:type="dcterms:W3CDTF">2025-12-18T16:30:44Z</dcterms:modified>
</cp:coreProperties>
</file>